    <v>86601.288199999995</v>
      </c>
      <c r="G11" s="234">
        <f>'ESA Table 1A'!G22</f>
        <v>184258.06</v>
      </c>
      <c r="H11" s="232">
        <f>'ESA Table 1A'!H22</f>
        <v>271446.00839999999</v>
      </c>
      <c r="I11" s="233">
        <f>'ESA Table 1A'!I22</f>
        <v>240716.27160000001</v>
      </c>
      <c r="J11" s="234">
        <f>'ESA Table 1A'!J22</f>
        <v>512162.28</v>
      </c>
      <c r="K11" s="129">
        <f>'ESA Table 1A'!K22</f>
        <v>0.058537518044761164</v>
      </c>
      <c r="L11" s="130">
        <f>'ESA Table 1A'!L22</f>
        <v>0.058537525804286512</v>
      </c>
      <c r="M11" s="131">
        <f>'ESA Table 1A'!M22</f>
        <v>0.058537521691737822</v>
      </c>
    </row>
    <row r="12" spans="1:13" ht="12.75">
      <c r="A12" s="413" t="s">
        <v>15</v>
      </c>
      <c r="B12" s="454"/>
      <c r="C12" s="455"/>
      <c r="D12" s="456"/>
      <c r="E12" s="454"/>
      <c r="F12" s="455"/>
      <c r="G12" s="456"/>
      <c r="H12" s="454"/>
      <c r="I12" s="455"/>
      <c r="J12" s="456"/>
      <c r="K12" s="457"/>
      <c r="L12" s="458"/>
      <c r="M12" s="459"/>
    </row>
    <row r="13" spans="1:13" ht="12.75">
      <c r="A13" s="461" t="s">
        <v>16</v>
      </c>
      <c r="B13" s="454"/>
      <c r="C13" s="455"/>
      <c r="D13" s="456"/>
      <c r="E13" s="454"/>
      <c r="F13" s="455"/>
      <c r="G13" s="456"/>
      <c r="H13" s="454"/>
      <c r="I13" s="455"/>
      <c r="J13" s="456"/>
      <c r="K13" s="457"/>
      <c r="L13" s="458"/>
      <c r="M13" s="459"/>
    </row>
    <row r="14" spans="1:13" ht="12.75">
      <c r="A14" s="453" t="s">
        <v>17</v>
      </c>
      <c r="B14" s="952">
        <f>'ESA Table 1A'!B53</f>
        <v>2503978</v>
      </c>
      <c r="C14" s="233">
        <f>'ESA Table 1A'!C53</f>
        <v>1467786</v>
      </c>
      <c r="D14" s="234">
        <f>'ESA Table 1A'!D53</f>
        <v>3971764</v>
      </c>
      <c r="E14" s="454">
        <f>'ESA Table 1A'!E53</f>
        <v>0</v>
      </c>
      <c r="F14" s="233">
        <f>'ESA Table 1A'!F53</f>
        <v>0</v>
      </c>
      <c r="G14" s="234">
        <f>'ESA Table 1A'!G53</f>
        <v>0</v>
      </c>
      <c r="H14" s="454">
        <f>'ESA Table 1A'!H53</f>
        <v>815.06050000000005</v>
      </c>
      <c r="I14" s="233">
        <f>'ESA Table 1A'!I53</f>
        <v>722.78949999999998</v>
      </c>
      <c r="J14" s="234">
        <f>'ESA Table 1A'!J53</f>
        <v>1537.85</v>
      </c>
      <c r="K14" s="129">
        <f>'ESA Table 1A'!K53</f>
        <v>0.00032550625444792246</v>
      </c>
      <c r="L14" s="130">
        <f>'ESA Table 1A'!L53</f>
        <v>0.00049243520513208325</v>
      </c>
      <c r="M14" s="131">
        <f>'ESA Table 1A'!M53</f>
        <v>0.00038719571454900136</v>
      </c>
    </row>
    <row r="15" spans="1:13" ht="12.75">
      <c r="A15" s="453" t="s">
        <v>18</v>
      </c>
      <c r="B15" s="952">
        <f>'ESA Table 1A'!B54</f>
        <v>689000</v>
      </c>
      <c r="C15" s="233">
        <f>'ESA Table 1A'!C54</f>
        <v>611000</v>
      </c>
      <c r="D15" s="234">
        <f>'ESA Table 1A'!D54</f>
        <v>1300000</v>
      </c>
      <c r="E15" s="454">
        <f>'ESA Table 1A'!E54</f>
        <v>0</v>
      </c>
      <c r="F15" s="233">
        <f>'ESA Table 1A'!F54</f>
        <v>0</v>
      </c>
      <c r="G15" s="234">
        <f>'ESA Table 1A'!G54</f>
        <v>0</v>
      </c>
      <c r="H15" s="454">
        <f>'ESA Table 1A'!H54</f>
        <v>689000</v>
      </c>
      <c r="I15" s="233">
        <f>'ESA Table 1A'!I54</f>
        <v>611000</v>
      </c>
      <c r="J15" s="234">
        <f>'ESA Table 1A'!J54</f>
        <v>1300000</v>
      </c>
      <c r="K15" s="129">
        <f>'ESA Table 1A'!K54</f>
        <v>1</v>
      </c>
      <c r="L15" s="130">
        <f>'ESA Table 1A'!L54</f>
        <v>1</v>
      </c>
      <c r="M15" s="131">
        <f>'ESA Table 1A'!M54</f>
        <v>1</v>
      </c>
    </row>
    <row r="16" spans="1:13" ht="12.75">
      <c r="A16" s="546" t="s">
        <v>19</v>
      </c>
      <c r="B16" s="952">
        <f>'ESA Table 1A'!B10</f>
        <v>418485.46790010476</v>
      </c>
      <c r="C16" s="233">
        <f>'ESA Table 1A'!C10</f>
        <v>188249.74010973936</v>
      </c>
      <c r="D16" s="234">
        <f>'ESA Table 1A'!D10</f>
        <v>606735.20800984418</v>
      </c>
      <c r="E16" s="454">
        <f>'ESA Table 1A'!E10</f>
        <v>12834.7238</v>
      </c>
      <c r="F16" s="233">
        <f>'ESA Table 1A'!F10</f>
        <v>11381.736199999999</v>
      </c>
      <c r="G16" s="234">
        <f>'ESA Table 1A'!G10</f>
        <v>24216.46</v>
      </c>
      <c r="H16" s="232">
        <f>'ESA Table 1A'!H10</f>
        <v>101092.7671</v>
      </c>
      <c r="I16" s="233">
        <f>'ESA Table 1A'!I10</f>
        <v>89648.302899999995</v>
      </c>
      <c r="J16" s="234">
        <f>'ESA Table 1A'!J10</f>
        <v>190741.07</v>
      </c>
      <c r="K16" s="129">
        <f>'ESA Table 1A'!K10</f>
        <v>0.24156816629085792</v>
      </c>
      <c r="L16" s="130">
        <f>'ESA Table 1A'!L10</f>
        <v>0.47622006196523781</v>
      </c>
      <c r="M16" s="131">
        <f>'ESA Table 1A'!M10</f>
        <v>0.3143728392252873</v>
      </c>
    </row>
    <row r="17" spans="1:13" ht="12.75">
      <c r="A17" s="462"/>
      <c r="B17" s="454"/>
      <c r="C17" s="455"/>
      <c r="D17" s="456"/>
      <c r="E17" s="454"/>
      <c r="F17" s="455"/>
      <c r="G17" s="456"/>
      <c r="H17" s="454"/>
      <c r="I17" s="455"/>
      <c r="J17" s="456"/>
      <c r="K17" s="457"/>
      <c r="L17" s="458"/>
      <c r="M17" s="459"/>
    </row>
    <row r="18" spans="1:13" ht="13.5" thickBot="1">
      <c r="A18" s="463" t="s">
        <v>20</v>
      </c>
      <c r="B18" s="236">
        <f>SUM(B7:B17)</f>
        <v>101850812.31800027</v>
      </c>
      <c r="C18" s="236">
        <f>SUM(C7:C17)</f>
        <v>79129000.140009567</v>
      </c>
      <c r="D18" s="237">
        <f>B18+C18</f>
        <v>180979812.45800984</v>
      </c>
      <c r="E18" s="235">
        <f>SUM(E7:E17)</f>
        <v>3599805.9978999998</v>
      </c>
      <c r="F18" s="236">
        <f>SUM(F7:F17)</f>
        <v>6107243.1121000005</v>
      </c>
      <c r="G18" s="237">
        <f>SUM(G7:G17)</f>
        <v>9707049.1100000013</v>
      </c>
      <c r="H18" s="235">
        <f t="shared" si="0" ref="H18:I18">SUM(H7:H17)</f>
        <v>35067096.951399997</v>
      </c>
      <c r="I18" s="236">
        <f t="shared" si="0"/>
        <v>60783086.528600007</v>
      </c>
      <c r="J18" s="237">
        <f>SUM(J7:J17)</f>
        <v>95850183.479999989</v>
      </c>
      <c r="K18" s="464">
        <f>+H18/B18</f>
        <v>0.34429864773108471</v>
      </c>
      <c r="L18" s="465">
        <f>I18/C18</f>
        <v>0.76815183334872683</v>
      </c>
      <c r="M18" s="466">
        <f>J18/D18</f>
        <v>0.52961809484822364</v>
      </c>
    </row>
    <row r="19" spans="1:13" ht="12.75">
      <c r="A19" s="331"/>
      <c r="B19" s="331"/>
      <c r="C19" s="331"/>
      <c r="D19" s="331"/>
      <c r="E19" s="331"/>
      <c r="F19" s="331"/>
      <c r="G19" s="331"/>
      <c r="H19" s="331"/>
      <c r="I19" s="331"/>
      <c r="J19" s="331"/>
      <c r="K19" s="331"/>
      <c r="L19" s="331"/>
      <c r="M19" s="331"/>
    </row>
    <row r="20" ht="12.75"/>
    <row r="21" ht="12.75"/>
    <row r="22" spans="1:13" ht="12.75">
      <c r="A22" s="1275" t="s">
        <v>21</v>
      </c>
      <c r="B22" s="1276"/>
      <c r="C22" s="1276"/>
      <c r="D22" s="1276"/>
      <c r="E22" s="1276"/>
      <c r="F22" s="1276"/>
      <c r="G22" s="1276"/>
      <c r="H22" s="1276"/>
      <c r="I22" s="1276"/>
      <c r="J22" s="1276"/>
      <c r="K22" s="1276"/>
      <c r="L22" s="1276"/>
      <c r="M22" s="1276"/>
    </row>
  </sheetData>
  <mergeCells count="8">
    <mergeCell ref="A22:M22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  <ignoredErrors>
    <ignoredError sqref="D1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M73"/>
  <sheetViews>
    <sheetView workbookViewId="0" topLeftCell="A1">
      <selection pane="topLeft" activeCell="A1" sqref="A1:B1"/>
    </sheetView>
  </sheetViews>
  <sheetFormatPr defaultColWidth="8.5703125" defaultRowHeight="12.75"/>
  <cols>
    <col min="1" max="1" width="90.4285714285714" customWidth="1"/>
    <col min="2" max="2" width="18.5714285714286" customWidth="1"/>
    <col min="3" max="3" width="13.5714285714286" customWidth="1"/>
    <col min="4" max="4" width="15.7142857142857" customWidth="1"/>
    <col min="5" max="5" width="14.5714285714286" customWidth="1"/>
    <col min="6" max="6" width="12.5714285714286" customWidth="1"/>
    <col min="7" max="13" width="8.57142857142857" customWidth="1"/>
  </cols>
  <sheetData>
    <row r="1" spans="1:13" ht="33.75" customHeight="1">
      <c r="A1" s="1333" t="s">
        <v>304</v>
      </c>
      <c r="B1" s="1333"/>
      <c r="C1" s="1250"/>
      <c r="D1" s="1250"/>
      <c r="E1" s="1250"/>
      <c r="F1" s="1250"/>
      <c r="G1" s="1250"/>
      <c r="H1" s="1250"/>
      <c r="I1" s="1250"/>
      <c r="J1" s="1250"/>
      <c r="K1" s="1250"/>
      <c r="L1" s="1250"/>
      <c r="M1" s="1250"/>
    </row>
    <row r="2" spans="1:13" ht="15.75">
      <c r="A2" s="1311" t="s">
        <v>1</v>
      </c>
      <c r="B2" s="1365"/>
      <c r="C2" s="1253"/>
      <c r="D2" s="1253"/>
      <c r="E2" s="1253"/>
      <c r="F2" s="1253"/>
      <c r="G2" s="1253"/>
      <c r="H2" s="1253"/>
      <c r="I2" s="1253"/>
      <c r="J2" s="1253"/>
      <c r="K2" s="1253"/>
      <c r="L2" s="1253"/>
      <c r="M2" s="1253"/>
    </row>
    <row r="3" spans="1:13" ht="15.75">
      <c r="A3" s="1364" t="s">
        <v>935</v>
      </c>
      <c r="B3" s="1365"/>
      <c r="C3" s="1254"/>
      <c r="D3" s="1254"/>
      <c r="E3" s="1254"/>
      <c r="F3" s="1254"/>
      <c r="G3" s="1254"/>
      <c r="H3" s="1254"/>
      <c r="I3" s="1254"/>
      <c r="J3" s="1254"/>
      <c r="K3" s="1254"/>
      <c r="L3" s="1254"/>
      <c r="M3" s="1254"/>
    </row>
    <row r="4" spans="1:13" ht="16.5" thickBot="1">
      <c r="A4" s="443"/>
      <c r="B4" s="4"/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</row>
    <row r="5" spans="1:13" ht="16.5" thickBot="1">
      <c r="A5" s="1362" t="s">
        <v>305</v>
      </c>
      <c r="B5" s="1363"/>
      <c r="C5" s="352"/>
      <c r="D5" s="352"/>
      <c r="E5" s="352"/>
      <c r="F5" s="352"/>
      <c r="G5" s="352"/>
      <c r="H5" s="352"/>
      <c r="I5" s="352"/>
      <c r="J5" s="352"/>
      <c r="K5" s="352"/>
      <c r="L5" s="352"/>
      <c r="M5" s="352"/>
    </row>
    <row r="6" spans="1:2" ht="12.75">
      <c r="A6" s="487" t="s">
        <v>306</v>
      </c>
      <c r="B6" s="488">
        <v>18163777.573309422</v>
      </c>
    </row>
    <row r="7" spans="1:2" ht="12.75">
      <c r="A7" s="91" t="s">
        <v>307</v>
      </c>
      <c r="B7" s="488">
        <v>840706.05330000003</v>
      </c>
    </row>
    <row r="8" spans="1:2" ht="12.75">
      <c r="A8" s="91" t="s">
        <v>308</v>
      </c>
      <c r="B8" s="488">
        <v>201483393.92247537</v>
      </c>
    </row>
    <row r="9" spans="1:2" ht="12.75">
      <c r="A9" s="91" t="s">
        <v>309</v>
      </c>
      <c r="B9" s="488">
        <v>9231743.0571999997</v>
      </c>
    </row>
    <row r="10" spans="1:4" ht="12.75">
      <c r="A10" s="101" t="s">
        <v>310</v>
      </c>
      <c r="B10" s="641">
        <v>0.17940840512241379</v>
      </c>
      <c r="C10" s="267"/>
      <c r="D10" s="267"/>
    </row>
    <row r="11" spans="1:3" ht="12.75">
      <c r="A11" s="101" t="s">
        <v>311</v>
      </c>
      <c r="B11" s="641">
        <v>1.4726987105146436</v>
      </c>
      <c r="C11" s="267"/>
    </row>
    <row r="12" spans="1:2" ht="12.75">
      <c r="A12" s="91" t="s">
        <v>312</v>
      </c>
      <c r="B12" s="641">
        <v>89.269088935611151</v>
      </c>
    </row>
    <row r="13" spans="1:3" ht="12.75" thickBot="1">
      <c r="A13" s="489" t="s">
        <v>313</v>
      </c>
      <c r="B13" s="1118">
        <v>769.69734260933865</v>
      </c>
      <c r="C13" s="267"/>
    </row>
    <row r="14" ht="12.75"/>
    <row r="15" ht="13.5" thickBot="1"/>
    <row r="16" spans="1:2" ht="15" customHeight="1" thickBot="1">
      <c r="A16" s="1362" t="s">
        <v>314</v>
      </c>
      <c r="B16" s="1363"/>
    </row>
    <row r="17" spans="1:2" ht="12.75">
      <c r="A17" s="487" t="s">
        <v>306</v>
      </c>
      <c r="B17" s="488">
        <v>0</v>
      </c>
    </row>
    <row r="18" spans="1:2" ht="12.75">
      <c r="A18" s="91" t="s">
        <v>307</v>
      </c>
      <c r="B18" s="488">
        <v>0</v>
      </c>
    </row>
    <row r="19" spans="1:2" ht="12.75">
      <c r="A19" s="91" t="s">
        <v>308</v>
      </c>
      <c r="B19" s="488">
        <v>0</v>
      </c>
    </row>
    <row r="20" spans="1:2" ht="12.75">
      <c r="A20" s="91" t="s">
        <v>309</v>
      </c>
      <c r="B20" s="488">
        <v>0</v>
      </c>
    </row>
    <row r="21" spans="1:2" ht="12.75">
      <c r="A21" s="101" t="s">
        <v>310</v>
      </c>
      <c r="B21" s="169">
        <v>0</v>
      </c>
    </row>
    <row r="22" spans="1:2" ht="12.75">
      <c r="A22" s="101" t="s">
        <v>311</v>
      </c>
      <c r="B22" s="169">
        <v>0</v>
      </c>
    </row>
    <row r="23" spans="1:2" ht="12.75">
      <c r="A23" s="91" t="s">
        <v>315</v>
      </c>
      <c r="B23" s="169">
        <v>0</v>
      </c>
    </row>
    <row r="24" spans="1:2" ht="13.5" thickBot="1">
      <c r="A24" s="489" t="s">
        <v>313</v>
      </c>
      <c r="B24" s="170">
        <v>0</v>
      </c>
    </row>
    <row r="25" ht="13.5" customHeight="1"/>
    <row r="26" ht="13.5" thickBot="1">
      <c r="A26" s="348"/>
    </row>
    <row r="27" spans="1:2" ht="16.5" thickBot="1">
      <c r="A27" s="1362" t="s">
        <v>316</v>
      </c>
      <c r="B27" s="1363"/>
    </row>
    <row r="28" spans="1:2" ht="12.75">
      <c r="A28" s="487" t="s">
        <v>306</v>
      </c>
      <c r="B28" s="488">
        <v>9278139.4846000001</v>
      </c>
    </row>
    <row r="29" spans="1:2" ht="12.75">
      <c r="A29" s="91" t="s">
        <v>307</v>
      </c>
      <c r="B29" s="488">
        <v>144530.83497999999</v>
      </c>
    </row>
    <row r="30" spans="1:3" ht="12.75">
      <c r="A30" s="91" t="s">
        <v>308</v>
      </c>
      <c r="B30" s="488">
        <v>49194531.427729689</v>
      </c>
      <c r="C30" s="5"/>
    </row>
    <row r="31" spans="1:2" ht="12.75">
      <c r="A31" s="91" t="s">
        <v>309</v>
      </c>
      <c r="B31" s="488">
        <v>4332255.7958583366</v>
      </c>
    </row>
    <row r="32" spans="1:3" ht="12.75">
      <c r="A32" s="101" t="s">
        <v>310</v>
      </c>
      <c r="B32" s="641">
        <v>0.18404090909090901</v>
      </c>
      <c r="C32" s="5"/>
    </row>
    <row r="33" spans="1:2" ht="12.75">
      <c r="A33" s="101" t="s">
        <v>311</v>
      </c>
      <c r="B33" s="641">
        <v>1.1983382022471907</v>
      </c>
    </row>
    <row r="34" spans="1:2" ht="12.75">
      <c r="A34" s="91" t="s">
        <v>317</v>
      </c>
      <c r="B34" s="641">
        <v>9765.9706838384773</v>
      </c>
    </row>
    <row r="35" spans="1:2" ht="13.5" thickBot="1">
      <c r="A35" s="489" t="s">
        <v>318</v>
      </c>
      <c r="B35" s="642">
        <v>49195.884500795451</v>
      </c>
    </row>
    <row r="36" ht="12.75"/>
    <row r="37" ht="13.5" thickBot="1"/>
    <row r="38" spans="1:2" ht="16.5" thickBot="1">
      <c r="A38" s="1362" t="s">
        <v>319</v>
      </c>
      <c r="B38" s="1363"/>
    </row>
    <row r="39" spans="1:2" ht="12.75">
      <c r="A39" s="487" t="s">
        <v>306</v>
      </c>
      <c r="B39" s="488">
        <v>0</v>
      </c>
    </row>
    <row r="40" spans="1:2" ht="12.75">
      <c r="A40" s="91" t="s">
        <v>307</v>
      </c>
      <c r="B40" s="488">
        <v>0</v>
      </c>
    </row>
    <row r="41" spans="1:2" ht="12.75">
      <c r="A41" s="91" t="s">
        <v>308</v>
      </c>
      <c r="B41" s="488">
        <v>0</v>
      </c>
    </row>
    <row r="42" spans="1:2" ht="12.75">
      <c r="A42" s="91" t="s">
        <v>309</v>
      </c>
      <c r="B42" s="488">
        <v>0</v>
      </c>
    </row>
    <row r="43" spans="1:2" ht="12.75">
      <c r="A43" s="101" t="s">
        <v>310</v>
      </c>
      <c r="B43" s="169">
        <v>0</v>
      </c>
    </row>
    <row r="44" spans="1:2" ht="12.75">
      <c r="A44" s="101" t="s">
        <v>311</v>
      </c>
      <c r="B44" s="169">
        <v>0</v>
      </c>
    </row>
    <row r="45" spans="1:2" ht="12.75">
      <c r="A45" s="91" t="s">
        <v>317</v>
      </c>
      <c r="B45" s="169">
        <v>0</v>
      </c>
    </row>
    <row r="46" spans="1:2" ht="13.5" thickBot="1">
      <c r="A46" s="489" t="s">
        <v>318</v>
      </c>
      <c r="B46" s="170">
        <v>0</v>
      </c>
    </row>
    <row r="47" ht="12.75"/>
    <row r="48" ht="13.5" thickBot="1"/>
    <row r="49" spans="1:2" ht="16.5" thickBot="1">
      <c r="A49" s="1362" t="s">
        <v>320</v>
      </c>
      <c r="B49" s="1363"/>
    </row>
    <row r="50" spans="1:2" ht="12.75">
      <c r="A50" s="487" t="s">
        <v>306</v>
      </c>
      <c r="B50" s="488">
        <v>0</v>
      </c>
    </row>
    <row r="51" spans="1:2" ht="12.75">
      <c r="A51" s="91" t="s">
        <v>307</v>
      </c>
      <c r="B51" s="488">
        <v>0</v>
      </c>
    </row>
    <row r="52" spans="1:2" ht="12.75">
      <c r="A52" s="91" t="s">
        <v>308</v>
      </c>
      <c r="B52" s="488">
        <v>0</v>
      </c>
    </row>
    <row r="53" spans="1:2" ht="12.75">
      <c r="A53" s="91" t="s">
        <v>309</v>
      </c>
      <c r="B53" s="488">
        <v>0</v>
      </c>
    </row>
    <row r="54" spans="1:2" ht="12.75">
      <c r="A54" s="101" t="s">
        <v>310</v>
      </c>
      <c r="B54" s="169">
        <v>0</v>
      </c>
    </row>
    <row r="55" spans="1:2" ht="12.75">
      <c r="A55" s="101" t="s">
        <v>311</v>
      </c>
      <c r="B55" s="169">
        <v>0</v>
      </c>
    </row>
    <row r="56" spans="1:2" ht="12.75">
      <c r="A56" s="91" t="s">
        <v>317</v>
      </c>
      <c r="B56" s="169">
        <v>0</v>
      </c>
    </row>
    <row r="57" spans="1:2" ht="13.5" thickBot="1">
      <c r="A57" s="489" t="s">
        <v>318</v>
      </c>
      <c r="B57" s="170">
        <v>0</v>
      </c>
    </row>
    <row r="58" ht="13.5" thickBot="1">
      <c r="B58" s="16"/>
    </row>
    <row r="59" spans="1:2" ht="36" customHeight="1" thickBot="1">
      <c r="A59" s="1366" t="s">
        <v>321</v>
      </c>
      <c r="B59" s="1367"/>
    </row>
    <row r="60" spans="1:2" ht="12.75">
      <c r="A60" s="487" t="s">
        <v>306</v>
      </c>
      <c r="B60" s="488">
        <f>B17+B6</f>
        <v>18163777.573309422</v>
      </c>
    </row>
    <row r="61" spans="1:2" ht="16.5" customHeight="1">
      <c r="A61" s="91" t="s">
        <v>307</v>
      </c>
      <c r="B61" s="488">
        <f>B18+B7</f>
        <v>840706.05330000003</v>
      </c>
    </row>
    <row r="62" spans="1:3" ht="15" customHeight="1">
      <c r="A62" s="91" t="s">
        <v>308</v>
      </c>
      <c r="B62" s="488">
        <f>B19+B8</f>
        <v>201483393.92247537</v>
      </c>
      <c r="C62" s="5"/>
    </row>
    <row r="63" spans="1:2" ht="12.75">
      <c r="A63" s="91" t="s">
        <v>309</v>
      </c>
      <c r="B63" s="488">
        <f>B20+B9</f>
        <v>9231743.0571999997</v>
      </c>
    </row>
    <row r="64" spans="1:2" ht="12.75">
      <c r="A64" s="101" t="s">
        <v>310</v>
      </c>
      <c r="B64" s="490">
        <f>B10</f>
        <v>0.17940840512241379</v>
      </c>
    </row>
    <row r="65" spans="1:2" ht="12.75">
      <c r="A65" s="101" t="s">
        <v>311</v>
      </c>
      <c r="B65" s="490">
        <f>B11</f>
        <v>1.4726987105146436</v>
      </c>
    </row>
    <row r="66" spans="1:2" ht="12.75">
      <c r="A66" s="91" t="s">
        <v>322</v>
      </c>
      <c r="B66" s="491">
        <f>B23+B12</f>
        <v>89.269088935611151</v>
      </c>
    </row>
    <row r="67" spans="1:2" ht="13.5" thickBot="1">
      <c r="A67" s="489" t="s">
        <v>323</v>
      </c>
      <c r="B67" s="492">
        <f>B24+B13</f>
        <v>769.69734260933865</v>
      </c>
    </row>
    <row r="68" ht="12.75"/>
    <row r="69" spans="1:7" ht="12.75" customHeight="1">
      <c r="A69" s="1354" t="s">
        <v>936</v>
      </c>
      <c r="B69" s="1354"/>
      <c r="C69" s="350"/>
      <c r="D69" s="350"/>
      <c r="E69" s="350"/>
      <c r="F69" s="350"/>
      <c r="G69" s="350"/>
    </row>
    <row r="70" spans="1:2" ht="12.75">
      <c r="A70" s="1354" t="s">
        <v>937</v>
      </c>
      <c r="B70" s="1354"/>
    </row>
    <row r="71" spans="1:2" ht="12.75">
      <c r="A71" s="1354" t="s">
        <v>324</v>
      </c>
      <c r="B71" s="1354"/>
    </row>
    <row r="72" spans="1:2" ht="12.75">
      <c r="A72" s="1354" t="s">
        <v>940</v>
      </c>
      <c r="B72" s="1354"/>
    </row>
    <row r="73" ht="12.75">
      <c r="A73" t="s">
        <v>325</v>
      </c>
    </row>
  </sheetData>
  <mergeCells count="13">
    <mergeCell ref="A70:B70"/>
    <mergeCell ref="A71:B71"/>
    <mergeCell ref="A72:B72"/>
    <mergeCell ref="A69:B69"/>
    <mergeCell ref="A59:B59"/>
    <mergeCell ref="A49:B49"/>
    <mergeCell ref="A1:B1"/>
    <mergeCell ref="A3:B3"/>
    <mergeCell ref="A2:B2"/>
    <mergeCell ref="A16:B16"/>
    <mergeCell ref="A38:B38"/>
    <mergeCell ref="A27:B27"/>
    <mergeCell ref="A5:B5"/>
  </mergeCells>
  <printOptions horizontalCentered="1" verticalCentered="1"/>
  <pageMargins left="0.7" right="0.7" top="0.75" bottom="0.75" header="0.3" footer="0.3"/>
  <pageSetup orientation="portrait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M161"/>
  <sheetViews>
    <sheetView workbookViewId="0" topLeftCell="A1">
      <selection pane="topLeft" activeCell="A1" sqref="A1:G1"/>
    </sheetView>
  </sheetViews>
  <sheetFormatPr defaultColWidth="8.5703125" defaultRowHeight="12.75"/>
  <cols>
    <col min="1" max="1" width="17.4285714285714" customWidth="1"/>
    <col min="2" max="7" width="14" customWidth="1"/>
    <col min="8" max="13" width="8.57142857142857" customWidth="1"/>
  </cols>
  <sheetData>
    <row r="1" spans="1:13" ht="12.75">
      <c r="A1" s="1382" t="s">
        <v>326</v>
      </c>
      <c r="B1" s="1383"/>
      <c r="C1" s="1383"/>
      <c r="D1" s="1383"/>
      <c r="E1" s="1383"/>
      <c r="F1" s="1383"/>
      <c r="G1" s="1384"/>
      <c r="H1" s="1250"/>
      <c r="I1" s="1250"/>
      <c r="J1" s="1250"/>
      <c r="K1" s="1250"/>
      <c r="L1" s="1250"/>
      <c r="M1" s="1250"/>
    </row>
    <row r="2" spans="1:13" ht="12.75">
      <c r="A2" s="1385" t="s">
        <v>1</v>
      </c>
      <c r="B2" s="1386"/>
      <c r="C2" s="1386"/>
      <c r="D2" s="1386"/>
      <c r="E2" s="1386"/>
      <c r="F2" s="1386"/>
      <c r="G2" s="1387"/>
      <c r="H2" s="1250"/>
      <c r="I2" s="1250"/>
      <c r="J2" s="1250"/>
      <c r="K2" s="1250"/>
      <c r="L2" s="1250"/>
      <c r="M2" s="1250"/>
    </row>
    <row r="3" spans="1:13" ht="12.75">
      <c r="A3" s="1388" t="s">
        <v>935</v>
      </c>
      <c r="B3" s="1386"/>
      <c r="C3" s="1386"/>
      <c r="D3" s="1386"/>
      <c r="E3" s="1386"/>
      <c r="F3" s="1386"/>
      <c r="G3" s="1387"/>
      <c r="H3" s="1250"/>
      <c r="I3" s="1250"/>
      <c r="J3" s="1250"/>
      <c r="K3" s="1250"/>
      <c r="L3" s="1250"/>
      <c r="M3" s="1250"/>
    </row>
    <row r="4" spans="1:7" ht="13.5" thickBot="1">
      <c r="A4" s="1196"/>
      <c r="B4" s="4"/>
      <c r="C4" s="4"/>
      <c r="D4" s="4"/>
      <c r="E4" s="4"/>
      <c r="F4" s="4"/>
      <c r="G4" s="4"/>
    </row>
    <row r="5" spans="1:7" ht="12.75">
      <c r="A5" s="1377" t="s">
        <v>327</v>
      </c>
      <c r="B5" s="1378"/>
      <c r="C5" s="1378"/>
      <c r="D5" s="1378"/>
      <c r="E5" s="1378"/>
      <c r="F5" s="1378"/>
      <c r="G5" s="1379"/>
    </row>
    <row r="6" spans="1:7" ht="13.5" thickBot="1">
      <c r="A6" s="49"/>
      <c r="B6" s="1374" t="s">
        <v>328</v>
      </c>
      <c r="C6" s="1374"/>
      <c r="D6" s="1374"/>
      <c r="E6" s="1374" t="s">
        <v>329</v>
      </c>
      <c r="F6" s="1374"/>
      <c r="G6" s="1375"/>
    </row>
    <row r="7" spans="1:11" ht="12.75">
      <c r="A7" s="173" t="s">
        <v>330</v>
      </c>
      <c r="B7" s="441" t="s">
        <v>331</v>
      </c>
      <c r="C7" s="441" t="s">
        <v>332</v>
      </c>
      <c r="D7" s="437" t="s">
        <v>9</v>
      </c>
      <c r="E7" s="441" t="s">
        <v>333</v>
      </c>
      <c r="F7" s="441" t="s">
        <v>332</v>
      </c>
      <c r="G7" s="174" t="s">
        <v>9</v>
      </c>
      <c r="K7" s="73"/>
    </row>
    <row r="8" spans="1:11" ht="12.75">
      <c r="A8" s="101" t="s">
        <v>334</v>
      </c>
      <c r="B8" s="493">
        <v>0</v>
      </c>
      <c r="C8" s="494">
        <v>154887</v>
      </c>
      <c r="D8" s="223">
        <v>154887</v>
      </c>
      <c r="E8" s="255">
        <v>0</v>
      </c>
      <c r="F8" s="228">
        <v>5469</v>
      </c>
      <c r="G8" s="175">
        <v>5469</v>
      </c>
      <c r="K8" s="73"/>
    </row>
    <row r="9" spans="1:11" ht="12.75">
      <c r="A9" s="1195" t="s">
        <v>335</v>
      </c>
      <c r="B9" s="1200">
        <v>6004</v>
      </c>
      <c r="C9" s="1201">
        <v>0</v>
      </c>
      <c r="D9" s="1202">
        <v>6004</v>
      </c>
      <c r="E9" s="1203">
        <v>128</v>
      </c>
      <c r="F9" s="254">
        <v>0</v>
      </c>
      <c r="G9" s="175">
        <v>128</v>
      </c>
      <c r="K9" s="73"/>
    </row>
    <row r="10" spans="1:11" ht="12.75">
      <c r="A10" s="1195" t="s">
        <v>336</v>
      </c>
      <c r="B10" s="1200">
        <v>14249</v>
      </c>
      <c r="C10" s="1201">
        <v>25652</v>
      </c>
      <c r="D10" s="1202">
        <v>39901</v>
      </c>
      <c r="E10" s="1203">
        <v>312</v>
      </c>
      <c r="F10" s="254">
        <v>465</v>
      </c>
      <c r="G10" s="175">
        <v>777</v>
      </c>
      <c r="K10" s="73"/>
    </row>
    <row r="11" spans="1:11" ht="12.75">
      <c r="A11" s="1195" t="s">
        <v>337</v>
      </c>
      <c r="B11" s="1200">
        <v>8911</v>
      </c>
      <c r="C11" s="1201">
        <v>0</v>
      </c>
      <c r="D11" s="1202">
        <v>8911</v>
      </c>
      <c r="E11" s="1203">
        <v>122</v>
      </c>
      <c r="F11" s="254">
        <v>0</v>
      </c>
      <c r="G11" s="175">
        <v>122</v>
      </c>
      <c r="K11" s="73"/>
    </row>
    <row r="12" spans="1:11" ht="12.75">
      <c r="A12" s="1195" t="s">
        <v>338</v>
      </c>
      <c r="B12" s="1200">
        <v>2983</v>
      </c>
      <c r="C12" s="1201">
        <v>0</v>
      </c>
      <c r="D12" s="1202">
        <v>2983</v>
      </c>
      <c r="E12" s="1203">
        <v>61</v>
      </c>
      <c r="F12" s="254">
        <v>0</v>
      </c>
      <c r="G12" s="175">
        <v>61</v>
      </c>
      <c r="K12" s="73"/>
    </row>
    <row r="13" spans="1:11" ht="12.75">
      <c r="A13" s="1195" t="s">
        <v>339</v>
      </c>
      <c r="B13" s="1200">
        <v>0</v>
      </c>
      <c r="C13" s="1201">
        <v>99488</v>
      </c>
      <c r="D13" s="1202">
        <v>99488</v>
      </c>
      <c r="E13" s="1203">
        <v>0</v>
      </c>
      <c r="F13" s="254">
        <v>4774</v>
      </c>
      <c r="G13" s="175">
        <v>4774</v>
      </c>
      <c r="K13" s="73"/>
    </row>
    <row r="14" spans="1:11" ht="12.75">
      <c r="A14" s="1195" t="s">
        <v>340</v>
      </c>
      <c r="B14" s="1200">
        <v>7312</v>
      </c>
      <c r="C14" s="1201">
        <v>8876</v>
      </c>
      <c r="D14" s="1202">
        <v>16188</v>
      </c>
      <c r="E14" s="1203">
        <v>108</v>
      </c>
      <c r="F14" s="254">
        <v>108</v>
      </c>
      <c r="G14" s="175">
        <v>216</v>
      </c>
      <c r="K14" s="73"/>
    </row>
    <row r="15" spans="1:11" ht="12.75">
      <c r="A15" s="1195" t="s">
        <v>341</v>
      </c>
      <c r="B15" s="1200">
        <v>0</v>
      </c>
      <c r="C15" s="1201">
        <v>150170</v>
      </c>
      <c r="D15" s="1202">
        <v>150170</v>
      </c>
      <c r="E15" s="1203">
        <v>2</v>
      </c>
      <c r="F15" s="254">
        <v>6693</v>
      </c>
      <c r="G15" s="175">
        <v>6695</v>
      </c>
      <c r="K15" s="73"/>
    </row>
    <row r="16" spans="1:11" ht="12.75">
      <c r="A16" s="1195" t="s">
        <v>342</v>
      </c>
      <c r="B16" s="1200">
        <v>4613</v>
      </c>
      <c r="C16" s="1201">
        <v>0</v>
      </c>
      <c r="D16" s="1202">
        <v>4613</v>
      </c>
      <c r="E16" s="1203">
        <v>73</v>
      </c>
      <c r="F16" s="254">
        <v>0</v>
      </c>
      <c r="G16" s="175">
        <v>73</v>
      </c>
      <c r="K16" s="73"/>
    </row>
    <row r="17" spans="1:11" ht="12.75">
      <c r="A17" s="1195" t="s">
        <v>343</v>
      </c>
      <c r="B17" s="1200">
        <v>23768</v>
      </c>
      <c r="C17" s="1201">
        <v>0</v>
      </c>
      <c r="D17" s="1202">
        <v>23768</v>
      </c>
      <c r="E17" s="1203">
        <v>86</v>
      </c>
      <c r="F17" s="254">
        <v>0</v>
      </c>
      <c r="G17" s="175">
        <v>86</v>
      </c>
      <c r="K17" s="73"/>
    </row>
    <row r="18" spans="1:11" ht="12.75">
      <c r="A18" s="1195" t="s">
        <v>344</v>
      </c>
      <c r="B18" s="1200">
        <v>2</v>
      </c>
      <c r="C18" s="1201">
        <v>0</v>
      </c>
      <c r="D18" s="1202">
        <v>2</v>
      </c>
      <c r="E18" s="1203">
        <v>0</v>
      </c>
      <c r="F18" s="254">
        <v>0</v>
      </c>
      <c r="G18" s="175">
        <v>0</v>
      </c>
      <c r="K18" s="73"/>
    </row>
    <row r="19" spans="1:11" ht="12.75">
      <c r="A19" s="1195" t="s">
        <v>345</v>
      </c>
      <c r="B19" s="1200">
        <v>70676</v>
      </c>
      <c r="C19" s="1201">
        <v>47310</v>
      </c>
      <c r="D19" s="1202">
        <v>117986</v>
      </c>
      <c r="E19" s="1203">
        <v>4531</v>
      </c>
      <c r="F19" s="254">
        <v>2232</v>
      </c>
      <c r="G19" s="175">
        <v>6763</v>
      </c>
      <c r="K19" s="73"/>
    </row>
    <row r="20" spans="1:11" ht="12.75">
      <c r="A20" s="1195" t="s">
        <v>346</v>
      </c>
      <c r="B20" s="1200">
        <v>9515</v>
      </c>
      <c r="C20" s="1201">
        <v>0</v>
      </c>
      <c r="D20" s="1202">
        <v>9515</v>
      </c>
      <c r="E20" s="1203">
        <v>306</v>
      </c>
      <c r="F20" s="254">
        <v>0</v>
      </c>
      <c r="G20" s="175">
        <v>306</v>
      </c>
      <c r="K20" s="73"/>
    </row>
    <row r="21" spans="1:11" ht="12.75">
      <c r="A21" s="1195" t="s">
        <v>347</v>
      </c>
      <c r="B21" s="1200">
        <v>16084</v>
      </c>
      <c r="C21" s="1201">
        <v>0</v>
      </c>
      <c r="D21" s="1202">
        <v>16084</v>
      </c>
      <c r="E21" s="1203">
        <v>152</v>
      </c>
      <c r="F21" s="254">
        <v>0</v>
      </c>
      <c r="G21" s="175">
        <v>152</v>
      </c>
      <c r="K21" s="73"/>
    </row>
    <row r="22" spans="1:11" ht="12.75">
      <c r="A22" s="1195" t="s">
        <v>348</v>
      </c>
      <c r="B22" s="1200">
        <v>1230</v>
      </c>
      <c r="C22" s="1201">
        <v>0</v>
      </c>
      <c r="D22" s="1202">
        <v>1230</v>
      </c>
      <c r="E22" s="1203">
        <v>0</v>
      </c>
      <c r="F22" s="254">
        <v>0</v>
      </c>
      <c r="G22" s="175">
        <v>0</v>
      </c>
      <c r="K22" s="73"/>
    </row>
    <row r="23" spans="1:11" ht="12.75">
      <c r="A23" s="1195" t="s">
        <v>349</v>
      </c>
      <c r="B23" s="1200">
        <v>5989</v>
      </c>
      <c r="C23" s="1201">
        <v>15459</v>
      </c>
      <c r="D23" s="1202">
        <v>21448</v>
      </c>
      <c r="E23" s="1203">
        <v>148</v>
      </c>
      <c r="F23" s="254">
        <v>739</v>
      </c>
      <c r="G23" s="175">
        <v>887</v>
      </c>
      <c r="K23" s="73"/>
    </row>
    <row r="24" spans="1:11" ht="12.75">
      <c r="A24" s="1195" t="s">
        <v>350</v>
      </c>
      <c r="B24" s="1200">
        <v>0</v>
      </c>
      <c r="C24" s="1201">
        <v>21371</v>
      </c>
      <c r="D24" s="1202">
        <v>21371</v>
      </c>
      <c r="E24" s="1203">
        <v>0</v>
      </c>
      <c r="F24" s="254">
        <v>1347</v>
      </c>
      <c r="G24" s="175">
        <v>1347</v>
      </c>
      <c r="K24" s="73"/>
    </row>
    <row r="25" spans="1:11" ht="12.75">
      <c r="A25" s="1195" t="s">
        <v>351</v>
      </c>
      <c r="B25" s="1200">
        <v>3837</v>
      </c>
      <c r="C25" s="1201">
        <v>0</v>
      </c>
      <c r="D25" s="1202">
        <v>3837</v>
      </c>
      <c r="E25" s="1203">
        <v>1</v>
      </c>
      <c r="F25" s="254">
        <v>0</v>
      </c>
      <c r="G25" s="175">
        <v>1</v>
      </c>
      <c r="K25" s="73"/>
    </row>
    <row r="26" spans="1:11" ht="12.75">
      <c r="A26" s="1195" t="s">
        <v>352</v>
      </c>
      <c r="B26" s="1200">
        <v>16803</v>
      </c>
      <c r="C26" s="1201">
        <v>0</v>
      </c>
      <c r="D26" s="1202">
        <v>16803</v>
      </c>
      <c r="E26" s="1203">
        <v>49</v>
      </c>
      <c r="F26" s="254">
        <v>0</v>
      </c>
      <c r="G26" s="175">
        <v>49</v>
      </c>
      <c r="K26" s="73"/>
    </row>
    <row r="27" spans="1:11" ht="12.75">
      <c r="A27" s="1195" t="s">
        <v>353</v>
      </c>
      <c r="B27" s="1200">
        <v>22869</v>
      </c>
      <c r="C27" s="1201">
        <v>21826</v>
      </c>
      <c r="D27" s="1202">
        <v>44695</v>
      </c>
      <c r="E27" s="1203">
        <v>1040</v>
      </c>
      <c r="F27" s="254">
        <v>1083</v>
      </c>
      <c r="G27" s="175">
        <v>2123</v>
      </c>
      <c r="K27" s="73"/>
    </row>
    <row r="28" spans="1:11" ht="12.75">
      <c r="A28" s="1195" t="s">
        <v>354</v>
      </c>
      <c r="B28" s="1200">
        <v>6093</v>
      </c>
      <c r="C28" s="1201">
        <v>45812</v>
      </c>
      <c r="D28" s="1202">
        <v>51905</v>
      </c>
      <c r="E28" s="1203">
        <v>356</v>
      </c>
      <c r="F28" s="254">
        <v>1256</v>
      </c>
      <c r="G28" s="175">
        <v>1612</v>
      </c>
      <c r="K28" s="73"/>
    </row>
    <row r="29" spans="1:11" ht="12.75">
      <c r="A29" s="1195" t="s">
        <v>355</v>
      </c>
      <c r="B29" s="1200">
        <v>0</v>
      </c>
      <c r="C29" s="1201">
        <v>14895</v>
      </c>
      <c r="D29" s="1202">
        <v>14895</v>
      </c>
      <c r="E29" s="1203">
        <v>0</v>
      </c>
      <c r="F29" s="254">
        <v>356</v>
      </c>
      <c r="G29" s="175">
        <v>356</v>
      </c>
      <c r="K29" s="73"/>
    </row>
    <row r="30" spans="1:11" ht="12.75">
      <c r="A30" s="1195" t="s">
        <v>356</v>
      </c>
      <c r="B30" s="1200">
        <v>11828</v>
      </c>
      <c r="C30" s="1201">
        <v>0</v>
      </c>
      <c r="D30" s="1202">
        <v>11828</v>
      </c>
      <c r="E30" s="1203">
        <v>223</v>
      </c>
      <c r="F30" s="254">
        <v>0</v>
      </c>
      <c r="G30" s="175">
        <v>223</v>
      </c>
      <c r="K30" s="73"/>
    </row>
    <row r="31" spans="1:11" ht="12.75">
      <c r="A31" s="1195" t="s">
        <v>357</v>
      </c>
      <c r="B31" s="1200">
        <v>11038</v>
      </c>
      <c r="C31" s="1201">
        <v>23106</v>
      </c>
      <c r="D31" s="1202">
        <v>34144</v>
      </c>
      <c r="E31" s="1203">
        <v>132</v>
      </c>
      <c r="F31" s="254">
        <v>300</v>
      </c>
      <c r="G31" s="175">
        <v>432</v>
      </c>
      <c r="K31" s="73"/>
    </row>
    <row r="32" spans="1:11" ht="12.75">
      <c r="A32" s="1195" t="s">
        <v>358</v>
      </c>
      <c r="B32" s="1200">
        <v>2171</v>
      </c>
      <c r="C32" s="1201">
        <v>0</v>
      </c>
      <c r="D32" s="1202">
        <v>2171</v>
      </c>
      <c r="E32" s="1203">
        <v>4</v>
      </c>
      <c r="F32" s="254">
        <v>0</v>
      </c>
      <c r="G32" s="175">
        <v>4</v>
      </c>
      <c r="K32" s="73"/>
    </row>
    <row r="33" spans="1:11" ht="12.75">
      <c r="A33" s="1195" t="s">
        <v>359</v>
      </c>
      <c r="B33" s="1200">
        <v>0</v>
      </c>
      <c r="C33" s="1201">
        <v>172676</v>
      </c>
      <c r="D33" s="1202">
        <v>172676</v>
      </c>
      <c r="E33" s="1203">
        <v>0</v>
      </c>
      <c r="F33" s="254">
        <v>1201</v>
      </c>
      <c r="G33" s="175">
        <v>1201</v>
      </c>
      <c r="K33" s="73"/>
    </row>
    <row r="34" spans="1:11" ht="12.75">
      <c r="A34" s="1195" t="s">
        <v>360</v>
      </c>
      <c r="B34" s="1200">
        <v>5765</v>
      </c>
      <c r="C34" s="1201">
        <v>0</v>
      </c>
      <c r="D34" s="1202">
        <v>5765</v>
      </c>
      <c r="E34" s="1203">
        <v>92</v>
      </c>
      <c r="F34" s="254">
        <v>0</v>
      </c>
      <c r="G34" s="175">
        <v>92</v>
      </c>
      <c r="K34" s="73"/>
    </row>
    <row r="35" spans="1:11" ht="12.75">
      <c r="A35" s="1195" t="s">
        <v>361</v>
      </c>
      <c r="B35" s="1200">
        <v>293</v>
      </c>
      <c r="C35" s="1201">
        <v>5</v>
      </c>
      <c r="D35" s="1202">
        <v>298</v>
      </c>
      <c r="E35" s="1203">
        <v>0</v>
      </c>
      <c r="F35" s="254">
        <v>0</v>
      </c>
      <c r="G35" s="175">
        <v>0</v>
      </c>
      <c r="K35" s="73"/>
    </row>
    <row r="36" spans="1:11" ht="12.75">
      <c r="A36" s="1195" t="s">
        <v>362</v>
      </c>
      <c r="B36" s="1200">
        <v>0</v>
      </c>
      <c r="C36" s="1201">
        <v>101956</v>
      </c>
      <c r="D36" s="1202">
        <v>101956</v>
      </c>
      <c r="E36" s="1203">
        <v>0</v>
      </c>
      <c r="F36" s="254">
        <v>3558</v>
      </c>
      <c r="G36" s="175">
        <v>3558</v>
      </c>
      <c r="K36" s="73"/>
    </row>
    <row r="37" spans="1:11" ht="12.75">
      <c r="A37" s="1195" t="s">
        <v>363</v>
      </c>
      <c r="B37" s="1200">
        <v>10244</v>
      </c>
      <c r="C37" s="1201">
        <v>95221</v>
      </c>
      <c r="D37" s="1202">
        <v>105465</v>
      </c>
      <c r="E37" s="1203">
        <v>232</v>
      </c>
      <c r="F37" s="254">
        <v>2224</v>
      </c>
      <c r="G37" s="175">
        <v>2456</v>
      </c>
      <c r="K37" s="73"/>
    </row>
    <row r="38" spans="1:11" ht="12.75">
      <c r="A38" s="1195" t="s">
        <v>364</v>
      </c>
      <c r="B38" s="1200">
        <v>19511</v>
      </c>
      <c r="C38" s="1201">
        <v>12989</v>
      </c>
      <c r="D38" s="1202">
        <v>32500</v>
      </c>
      <c r="E38" s="1203">
        <v>388</v>
      </c>
      <c r="F38" s="254">
        <v>121</v>
      </c>
      <c r="G38" s="175">
        <v>509</v>
      </c>
      <c r="K38" s="73"/>
    </row>
    <row r="39" spans="1:11" ht="12.75">
      <c r="A39" s="1195" t="s">
        <v>365</v>
      </c>
      <c r="B39" s="1200">
        <v>0</v>
      </c>
      <c r="C39" s="1201">
        <v>53554</v>
      </c>
      <c r="D39" s="1202">
        <v>53554</v>
      </c>
      <c r="E39" s="1203">
        <v>0</v>
      </c>
      <c r="F39" s="254">
        <v>155</v>
      </c>
      <c r="G39" s="175">
        <v>155</v>
      </c>
      <c r="K39" s="73"/>
    </row>
    <row r="40" spans="1:11" ht="12.75">
      <c r="A40" s="1195" t="s">
        <v>366</v>
      </c>
      <c r="B40" s="1200">
        <v>1412</v>
      </c>
      <c r="C40" s="1201">
        <v>19866</v>
      </c>
      <c r="D40" s="1202">
        <v>21278</v>
      </c>
      <c r="E40" s="1203">
        <v>7</v>
      </c>
      <c r="F40" s="254">
        <v>1241</v>
      </c>
      <c r="G40" s="175">
        <v>1248</v>
      </c>
      <c r="K40" s="73"/>
    </row>
    <row r="41" spans="1:11" ht="12.75">
      <c r="A41" s="1195" t="s">
        <v>367</v>
      </c>
      <c r="B41" s="1200">
        <v>4655</v>
      </c>
      <c r="C41" s="1201">
        <v>133864</v>
      </c>
      <c r="D41" s="1202">
        <v>138519</v>
      </c>
      <c r="E41" s="1203">
        <v>25</v>
      </c>
      <c r="F41" s="254">
        <v>2219</v>
      </c>
      <c r="G41" s="175">
        <v>2244</v>
      </c>
      <c r="K41" s="73"/>
    </row>
    <row r="42" spans="1:11" ht="12.75">
      <c r="A42" s="1195" t="s">
        <v>368</v>
      </c>
      <c r="B42" s="1200">
        <v>0</v>
      </c>
      <c r="C42" s="1201">
        <v>27710</v>
      </c>
      <c r="D42" s="1202">
        <v>27710</v>
      </c>
      <c r="E42" s="1203">
        <v>0</v>
      </c>
      <c r="F42" s="254">
        <v>409</v>
      </c>
      <c r="G42" s="175">
        <v>409</v>
      </c>
      <c r="K42" s="73"/>
    </row>
    <row r="43" spans="1:11" ht="12.75">
      <c r="A43" s="1195" t="s">
        <v>369</v>
      </c>
      <c r="B43" s="1200">
        <v>13713</v>
      </c>
      <c r="C43" s="1201">
        <v>12948</v>
      </c>
      <c r="D43" s="1202">
        <v>26661</v>
      </c>
      <c r="E43" s="1203">
        <v>264</v>
      </c>
      <c r="F43" s="254">
        <v>295</v>
      </c>
      <c r="G43" s="175">
        <v>559</v>
      </c>
      <c r="K43" s="73"/>
    </row>
    <row r="44" spans="1:11" ht="12.75">
      <c r="A44" s="1195" t="s">
        <v>370</v>
      </c>
      <c r="B44" s="1200">
        <v>339</v>
      </c>
      <c r="C44" s="1201">
        <v>0</v>
      </c>
      <c r="D44" s="1202">
        <v>339</v>
      </c>
      <c r="E44" s="1203">
        <v>0</v>
      </c>
      <c r="F44" s="254">
        <v>0</v>
      </c>
      <c r="G44" s="175">
        <v>0</v>
      </c>
      <c r="K44" s="73"/>
    </row>
    <row r="45" spans="1:11" ht="12.75">
      <c r="A45" s="1195" t="s">
        <v>371</v>
      </c>
      <c r="B45" s="1200">
        <v>18</v>
      </c>
      <c r="C45" s="1201">
        <v>0</v>
      </c>
      <c r="D45" s="1202">
        <v>18</v>
      </c>
      <c r="E45" s="1203">
        <v>0</v>
      </c>
      <c r="F45" s="254">
        <v>0</v>
      </c>
      <c r="G45" s="175">
        <v>0</v>
      </c>
      <c r="K45" s="73"/>
    </row>
    <row r="46" spans="1:11" ht="12.75">
      <c r="A46" s="1195" t="s">
        <v>372</v>
      </c>
      <c r="B46" s="1200">
        <v>0</v>
      </c>
      <c r="C46" s="1201">
        <v>48495</v>
      </c>
      <c r="D46" s="1202">
        <v>48495</v>
      </c>
      <c r="E46" s="1203">
        <v>0</v>
      </c>
      <c r="F46" s="254">
        <v>1586</v>
      </c>
      <c r="G46" s="175">
        <v>1586</v>
      </c>
      <c r="K46" s="73"/>
    </row>
    <row r="47" spans="1:11" ht="12.75">
      <c r="A47" s="1195" t="s">
        <v>373</v>
      </c>
      <c r="B47" s="1200">
        <v>3264</v>
      </c>
      <c r="C47" s="1201">
        <v>53267</v>
      </c>
      <c r="D47" s="1202">
        <v>56531</v>
      </c>
      <c r="E47" s="1203">
        <v>35</v>
      </c>
      <c r="F47" s="254">
        <v>797</v>
      </c>
      <c r="G47" s="175">
        <v>832</v>
      </c>
      <c r="K47" s="73"/>
    </row>
    <row r="48" spans="1:11" ht="12.75">
      <c r="A48" s="1195" t="s">
        <v>374</v>
      </c>
      <c r="B48" s="1200">
        <v>33706</v>
      </c>
      <c r="C48" s="1201">
        <v>37960</v>
      </c>
      <c r="D48" s="1202">
        <v>71666</v>
      </c>
      <c r="E48" s="1203">
        <v>895</v>
      </c>
      <c r="F48" s="254">
        <v>650</v>
      </c>
      <c r="G48" s="175">
        <v>1545</v>
      </c>
      <c r="K48" s="73"/>
    </row>
    <row r="49" spans="1:11" ht="12.75">
      <c r="A49" s="1195" t="s">
        <v>375</v>
      </c>
      <c r="B49" s="1200">
        <v>0</v>
      </c>
      <c r="C49" s="1201">
        <v>15139</v>
      </c>
      <c r="D49" s="1202">
        <v>15139</v>
      </c>
      <c r="E49" s="1203">
        <v>0</v>
      </c>
      <c r="F49" s="254">
        <v>223</v>
      </c>
      <c r="G49" s="175">
        <v>223</v>
      </c>
      <c r="K49" s="73"/>
    </row>
    <row r="50" spans="1:11" ht="12.75">
      <c r="A50" s="1195" t="s">
        <v>376</v>
      </c>
      <c r="B50" s="1200">
        <v>10144</v>
      </c>
      <c r="C50" s="1201">
        <v>0</v>
      </c>
      <c r="D50" s="1202">
        <v>10144</v>
      </c>
      <c r="E50" s="1203">
        <v>259</v>
      </c>
      <c r="F50" s="254">
        <v>0</v>
      </c>
      <c r="G50" s="175">
        <v>259</v>
      </c>
      <c r="K50" s="73"/>
    </row>
    <row r="51" spans="1:11" ht="12.75">
      <c r="A51" s="1195" t="s">
        <v>377</v>
      </c>
      <c r="B51" s="1200">
        <v>505</v>
      </c>
      <c r="C51" s="1201">
        <v>0</v>
      </c>
      <c r="D51" s="1202">
        <v>505</v>
      </c>
      <c r="E51" s="1203">
        <v>0</v>
      </c>
      <c r="F51" s="254">
        <v>0</v>
      </c>
      <c r="G51" s="175">
        <v>0</v>
      </c>
      <c r="K51" s="73"/>
    </row>
    <row r="52" spans="1:11" ht="12.75">
      <c r="A52" s="1195" t="s">
        <v>378</v>
      </c>
      <c r="B52" s="1200">
        <v>8208</v>
      </c>
      <c r="C52" s="1201">
        <v>245</v>
      </c>
      <c r="D52" s="1202">
        <v>8453</v>
      </c>
      <c r="E52" s="1203">
        <v>191</v>
      </c>
      <c r="F52" s="254">
        <v>3</v>
      </c>
      <c r="G52" s="175">
        <v>194</v>
      </c>
      <c r="K52" s="73"/>
    </row>
    <row r="53" spans="1:11" ht="12.75">
      <c r="A53" s="1195" t="s">
        <v>379</v>
      </c>
      <c r="B53" s="1200">
        <v>10030</v>
      </c>
      <c r="C53" s="1201">
        <v>0</v>
      </c>
      <c r="D53" s="1202">
        <v>10030</v>
      </c>
      <c r="E53" s="1203">
        <v>26</v>
      </c>
      <c r="F53" s="254">
        <v>0</v>
      </c>
      <c r="G53" s="175">
        <v>26</v>
      </c>
      <c r="K53" s="73"/>
    </row>
    <row r="54" spans="1:11" ht="12.75">
      <c r="A54" s="1195" t="s">
        <v>380</v>
      </c>
      <c r="B54" s="1200">
        <v>0</v>
      </c>
      <c r="C54" s="1201">
        <v>27550</v>
      </c>
      <c r="D54" s="1202">
        <v>27550</v>
      </c>
      <c r="E54" s="1203">
        <v>0</v>
      </c>
      <c r="F54" s="254">
        <v>390</v>
      </c>
      <c r="G54" s="175">
        <v>390</v>
      </c>
      <c r="K54" s="73"/>
    </row>
    <row r="55" spans="1:7" ht="13.5" thickBot="1">
      <c r="A55" s="1195" t="s">
        <v>381</v>
      </c>
      <c r="B55" s="495">
        <v>0</v>
      </c>
      <c r="C55" s="496">
        <v>12242</v>
      </c>
      <c r="D55" s="224">
        <v>12242</v>
      </c>
      <c r="E55" s="254">
        <v>0</v>
      </c>
      <c r="F55" s="254">
        <v>232</v>
      </c>
      <c r="G55" s="176">
        <v>232</v>
      </c>
    </row>
    <row r="56" spans="1:8" ht="13.5" thickBot="1">
      <c r="A56" s="205" t="s">
        <v>9</v>
      </c>
      <c r="B56" s="206">
        <v>367782</v>
      </c>
      <c r="C56" s="206">
        <v>1454539</v>
      </c>
      <c r="D56" s="206">
        <v>1822321</v>
      </c>
      <c r="E56" s="207">
        <f>SUM(E8:E55)</f>
        <v>10248</v>
      </c>
      <c r="F56" s="207">
        <f>SUM(F8:F55)</f>
        <v>40126</v>
      </c>
      <c r="G56" s="208">
        <f>SUM(G8:G55)</f>
        <v>50374</v>
      </c>
      <c r="H56" s="13" t="s">
        <v>239</v>
      </c>
    </row>
    <row r="57" ht="12.75">
      <c r="D57" s="38"/>
    </row>
    <row r="58" spans="1:7" ht="17.25" customHeight="1" thickBot="1">
      <c r="A58" s="1276"/>
      <c r="B58" s="1276"/>
      <c r="C58" s="1276"/>
      <c r="D58" s="1276"/>
      <c r="E58" s="1276"/>
      <c r="F58" s="1276"/>
      <c r="G58" s="1276"/>
    </row>
    <row r="59" spans="1:7" ht="12.75">
      <c r="A59" s="1377" t="s">
        <v>382</v>
      </c>
      <c r="B59" s="1378"/>
      <c r="C59" s="1378"/>
      <c r="D59" s="1378"/>
      <c r="E59" s="1378"/>
      <c r="F59" s="1378"/>
      <c r="G59" s="1379"/>
    </row>
    <row r="60" spans="1:7" ht="13.5" thickBot="1">
      <c r="A60" s="50"/>
      <c r="B60" s="1374"/>
      <c r="C60" s="1374"/>
      <c r="D60" s="1374"/>
      <c r="E60" s="1374" t="s">
        <v>329</v>
      </c>
      <c r="F60" s="1374"/>
      <c r="G60" s="1375"/>
    </row>
    <row r="61" spans="1:7" ht="12.75">
      <c r="A61" s="173" t="s">
        <v>330</v>
      </c>
      <c r="B61" s="441"/>
      <c r="C61" s="441"/>
      <c r="D61" s="441"/>
      <c r="E61" s="441" t="s">
        <v>333</v>
      </c>
      <c r="F61" s="441" t="s">
        <v>332</v>
      </c>
      <c r="G61" s="174" t="s">
        <v>9</v>
      </c>
    </row>
    <row r="62" spans="1:7" ht="12.75">
      <c r="A62" s="487" t="s">
        <v>383</v>
      </c>
      <c r="B62" s="441"/>
      <c r="C62" s="441"/>
      <c r="D62" s="441"/>
      <c r="E62" s="973"/>
      <c r="F62" s="973"/>
      <c r="G62" s="1051">
        <v>0</v>
      </c>
    </row>
    <row r="63" spans="1:7" ht="12.75">
      <c r="A63" s="933" t="s">
        <v>384</v>
      </c>
      <c r="B63" s="441"/>
      <c r="C63" s="441"/>
      <c r="D63" s="441"/>
      <c r="E63" s="973"/>
      <c r="F63" s="973"/>
      <c r="G63" s="1051">
        <v>0</v>
      </c>
    </row>
    <row r="64" spans="1:7" ht="12.75">
      <c r="A64" s="937" t="s">
        <v>385</v>
      </c>
      <c r="B64" s="441"/>
      <c r="C64" s="441"/>
      <c r="D64" s="441"/>
      <c r="E64" s="973"/>
      <c r="F64" s="973"/>
      <c r="G64" s="1051">
        <v>0</v>
      </c>
    </row>
    <row r="65" spans="1:7" ht="12.75">
      <c r="A65" s="937" t="s">
        <v>386</v>
      </c>
      <c r="B65" s="441"/>
      <c r="C65" s="441"/>
      <c r="D65" s="441"/>
      <c r="E65" s="973"/>
      <c r="F65" s="973"/>
      <c r="G65" s="1051">
        <v>0</v>
      </c>
    </row>
    <row r="66" spans="1:7" ht="12.75">
      <c r="A66" s="937" t="s">
        <v>387</v>
      </c>
      <c r="B66" s="441"/>
      <c r="C66" s="441"/>
      <c r="D66" s="441"/>
      <c r="E66" s="973"/>
      <c r="F66" s="973"/>
      <c r="G66" s="1051">
        <v>0</v>
      </c>
    </row>
    <row r="67" spans="1:7" ht="12.75">
      <c r="A67" s="937" t="s">
        <v>388</v>
      </c>
      <c r="B67" s="441"/>
      <c r="C67" s="441"/>
      <c r="D67" s="441"/>
      <c r="E67" s="973"/>
      <c r="F67" s="973"/>
      <c r="G67" s="1051">
        <v>0</v>
      </c>
    </row>
    <row r="68" spans="1:7" ht="12.75">
      <c r="A68" s="937" t="s">
        <v>389</v>
      </c>
      <c r="B68" s="441"/>
      <c r="C68" s="441"/>
      <c r="D68" s="441"/>
      <c r="E68" s="973"/>
      <c r="F68" s="973"/>
      <c r="G68" s="1051">
        <v>0</v>
      </c>
    </row>
    <row r="69" spans="1:7" ht="12.75">
      <c r="A69" s="937" t="s">
        <v>390</v>
      </c>
      <c r="B69" s="441"/>
      <c r="C69" s="441"/>
      <c r="D69" s="441"/>
      <c r="E69" s="973"/>
      <c r="F69" s="973"/>
      <c r="G69" s="1051">
        <v>0</v>
      </c>
    </row>
    <row r="70" spans="1:7" ht="12.75">
      <c r="A70" s="91" t="s">
        <v>391</v>
      </c>
      <c r="B70" s="441"/>
      <c r="C70" s="441"/>
      <c r="D70" s="441"/>
      <c r="E70" s="973"/>
      <c r="F70" s="973"/>
      <c r="G70" s="1051">
        <v>0</v>
      </c>
    </row>
    <row r="71" spans="1:7" ht="12.75">
      <c r="A71" s="487" t="s">
        <v>392</v>
      </c>
      <c r="B71" s="441"/>
      <c r="C71" s="441"/>
      <c r="D71" s="441"/>
      <c r="E71" s="973"/>
      <c r="F71" s="973"/>
      <c r="G71" s="1051">
        <v>0</v>
      </c>
    </row>
    <row r="72" spans="1:7" ht="12.75">
      <c r="A72" s="487" t="s">
        <v>393</v>
      </c>
      <c r="B72" s="441"/>
      <c r="C72" s="441"/>
      <c r="D72" s="441"/>
      <c r="E72" s="973"/>
      <c r="F72" s="973"/>
      <c r="G72" s="1051">
        <v>0</v>
      </c>
    </row>
    <row r="73" spans="1:7" ht="12.75">
      <c r="A73" s="487" t="s">
        <v>394</v>
      </c>
      <c r="B73" s="441"/>
      <c r="C73" s="441"/>
      <c r="D73" s="441"/>
      <c r="E73" s="973"/>
      <c r="F73" s="973"/>
      <c r="G73" s="1051">
        <v>0</v>
      </c>
    </row>
    <row r="74" spans="1:7" ht="12.75">
      <c r="A74" s="487" t="s">
        <v>395</v>
      </c>
      <c r="B74" s="441"/>
      <c r="C74" s="441"/>
      <c r="D74" s="441"/>
      <c r="E74" s="973"/>
      <c r="F74" s="973"/>
      <c r="G74" s="1051">
        <v>0</v>
      </c>
    </row>
    <row r="75" spans="1:7" ht="12.75">
      <c r="A75" s="487" t="s">
        <v>396</v>
      </c>
      <c r="B75" s="441"/>
      <c r="C75" s="441"/>
      <c r="D75" s="441"/>
      <c r="E75" s="973"/>
      <c r="F75" s="973"/>
      <c r="G75" s="1051">
        <v>0</v>
      </c>
    </row>
    <row r="76" spans="1:7" ht="12.75">
      <c r="A76" s="487" t="s">
        <v>397</v>
      </c>
      <c r="B76" s="441"/>
      <c r="C76" s="441"/>
      <c r="D76" s="441"/>
      <c r="E76" s="973"/>
      <c r="F76" s="973"/>
      <c r="G76" s="1051">
        <v>0</v>
      </c>
    </row>
    <row r="77" spans="1:7" ht="12.75">
      <c r="A77" s="487" t="s">
        <v>398</v>
      </c>
      <c r="B77" s="441"/>
      <c r="C77" s="441"/>
      <c r="D77" s="441"/>
      <c r="E77" s="973"/>
      <c r="F77" s="973"/>
      <c r="G77" s="1051">
        <v>0</v>
      </c>
    </row>
    <row r="78" spans="1:7" ht="12.75">
      <c r="A78" s="487" t="s">
        <v>399</v>
      </c>
      <c r="B78" s="441"/>
      <c r="C78" s="441"/>
      <c r="D78" s="441"/>
      <c r="E78" s="973"/>
      <c r="F78" s="973"/>
      <c r="G78" s="1051">
        <v>0</v>
      </c>
    </row>
    <row r="79" spans="1:7" ht="12.75">
      <c r="A79" s="487" t="s">
        <v>400</v>
      </c>
      <c r="B79" s="441"/>
      <c r="C79" s="441"/>
      <c r="D79" s="441"/>
      <c r="E79" s="973"/>
      <c r="F79" s="973"/>
      <c r="G79" s="1051">
        <v>0</v>
      </c>
    </row>
    <row r="80" spans="1:7" ht="12.75">
      <c r="A80" s="487" t="s">
        <v>401</v>
      </c>
      <c r="B80" s="441"/>
      <c r="C80" s="441"/>
      <c r="D80" s="441"/>
      <c r="E80" s="973"/>
      <c r="F80" s="973"/>
      <c r="G80" s="1051">
        <v>0</v>
      </c>
    </row>
    <row r="81" spans="1:7" ht="12.75">
      <c r="A81" s="487" t="s">
        <v>402</v>
      </c>
      <c r="B81" s="441"/>
      <c r="C81" s="441"/>
      <c r="D81" s="441"/>
      <c r="E81" s="973"/>
      <c r="F81" s="973"/>
      <c r="G81" s="1051">
        <v>0</v>
      </c>
    </row>
    <row r="82" spans="1:7" ht="12.75">
      <c r="A82" s="487" t="s">
        <v>403</v>
      </c>
      <c r="B82" s="441"/>
      <c r="C82" s="441"/>
      <c r="D82" s="441"/>
      <c r="E82" s="973"/>
      <c r="F82" s="973"/>
      <c r="G82" s="1051">
        <v>0</v>
      </c>
    </row>
    <row r="83" spans="1:7" ht="12.75">
      <c r="A83" s="487" t="s">
        <v>404</v>
      </c>
      <c r="B83" s="441"/>
      <c r="C83" s="441"/>
      <c r="D83" s="441"/>
      <c r="E83" s="973"/>
      <c r="F83" s="973"/>
      <c r="G83" s="1051">
        <v>0</v>
      </c>
    </row>
    <row r="84" spans="1:7" ht="12.75">
      <c r="A84" s="487" t="s">
        <v>405</v>
      </c>
      <c r="B84" s="441"/>
      <c r="C84" s="441"/>
      <c r="D84" s="441"/>
      <c r="E84" s="973"/>
      <c r="F84" s="973"/>
      <c r="G84" s="1051">
        <v>0</v>
      </c>
    </row>
    <row r="85" spans="1:7" ht="12.75">
      <c r="A85" s="487" t="s">
        <v>406</v>
      </c>
      <c r="B85" s="441"/>
      <c r="C85" s="441"/>
      <c r="D85" s="441"/>
      <c r="E85" s="973"/>
      <c r="F85" s="973"/>
      <c r="G85" s="1051">
        <v>0</v>
      </c>
    </row>
    <row r="86" spans="1:7" ht="12.75">
      <c r="A86" s="487" t="s">
        <v>407</v>
      </c>
      <c r="B86" s="441"/>
      <c r="C86" s="441"/>
      <c r="D86" s="441"/>
      <c r="E86" s="973"/>
      <c r="F86" s="973"/>
      <c r="G86" s="1051">
        <v>0</v>
      </c>
    </row>
    <row r="87" spans="1:7" ht="12.75">
      <c r="A87" s="487" t="s">
        <v>408</v>
      </c>
      <c r="B87" s="441"/>
      <c r="C87" s="441"/>
      <c r="D87" s="441"/>
      <c r="E87" s="973"/>
      <c r="F87" s="973"/>
      <c r="G87" s="1051">
        <v>0</v>
      </c>
    </row>
    <row r="88" spans="1:7" ht="12.75">
      <c r="A88" s="933" t="s">
        <v>409</v>
      </c>
      <c r="B88" s="441"/>
      <c r="C88" s="441"/>
      <c r="D88" s="441"/>
      <c r="E88" s="973"/>
      <c r="F88" s="973"/>
      <c r="G88" s="1051">
        <v>0</v>
      </c>
    </row>
    <row r="89" spans="1:7" ht="12.75">
      <c r="A89" s="937" t="s">
        <v>410</v>
      </c>
      <c r="B89" s="441"/>
      <c r="C89" s="441"/>
      <c r="D89" s="441"/>
      <c r="E89" s="973"/>
      <c r="F89" s="973"/>
      <c r="G89" s="1051">
        <v>0</v>
      </c>
    </row>
    <row r="90" spans="1:7" ht="12.75">
      <c r="A90" s="937" t="s">
        <v>411</v>
      </c>
      <c r="B90" s="441"/>
      <c r="C90" s="441"/>
      <c r="D90" s="441"/>
      <c r="E90" s="973"/>
      <c r="F90" s="973"/>
      <c r="G90" s="1051">
        <v>0</v>
      </c>
    </row>
    <row r="91" spans="1:7" ht="12.75" thickBot="1">
      <c r="A91" s="975" t="s">
        <v>412</v>
      </c>
      <c r="B91" s="976"/>
      <c r="C91" s="976"/>
      <c r="D91" s="976"/>
      <c r="E91" s="977"/>
      <c r="F91" s="977"/>
      <c r="G91" s="1052">
        <v>0</v>
      </c>
    </row>
    <row r="92" spans="1:7" ht="12.75" thickBot="1">
      <c r="A92" s="177" t="s">
        <v>9</v>
      </c>
      <c r="B92" s="178"/>
      <c r="C92" s="178"/>
      <c r="D92" s="178"/>
      <c r="E92" s="171">
        <f>SUM(E62:E91)</f>
        <v>0</v>
      </c>
      <c r="F92" s="171">
        <f>SUM(F62:F91)</f>
        <v>0</v>
      </c>
      <c r="G92" s="974">
        <f>SUM(G62:G91)</f>
        <v>0</v>
      </c>
    </row>
    <row r="93" ht="12.75"/>
    <row r="94" ht="12.75"/>
    <row r="95" spans="1:7" ht="13.5" thickBot="1">
      <c r="A95" s="1368" t="s">
        <v>413</v>
      </c>
      <c r="B95" s="1369"/>
      <c r="C95" s="1369"/>
      <c r="D95" s="1369"/>
      <c r="E95" s="1369"/>
      <c r="F95" s="1369"/>
      <c r="G95" s="1370"/>
    </row>
    <row r="96" spans="1:7" ht="13.5" thickBot="1">
      <c r="A96" s="405"/>
      <c r="B96" s="1371" t="s">
        <v>414</v>
      </c>
      <c r="C96" s="1372"/>
      <c r="D96" s="1373"/>
      <c r="E96" s="1374" t="s">
        <v>415</v>
      </c>
      <c r="F96" s="1374"/>
      <c r="G96" s="1374"/>
    </row>
    <row r="97" spans="1:7" ht="12.75">
      <c r="A97" s="923" t="s">
        <v>330</v>
      </c>
      <c r="B97" s="924" t="s">
        <v>331</v>
      </c>
      <c r="C97" s="925" t="s">
        <v>332</v>
      </c>
      <c r="D97" s="925" t="s">
        <v>9</v>
      </c>
      <c r="E97" s="926" t="s">
        <v>333</v>
      </c>
      <c r="F97" s="927" t="s">
        <v>332</v>
      </c>
      <c r="G97" s="928" t="s">
        <v>9</v>
      </c>
    </row>
    <row r="98" spans="1:7" ht="12.75">
      <c r="A98" s="487" t="s">
        <v>383</v>
      </c>
      <c r="B98" s="929" t="s">
        <v>416</v>
      </c>
      <c r="C98" s="929" t="s">
        <v>416</v>
      </c>
      <c r="D98" s="930" t="s">
        <v>416</v>
      </c>
      <c r="E98" s="931"/>
      <c r="F98" s="931">
        <v>3</v>
      </c>
      <c r="G98" s="932">
        <v>1</v>
      </c>
    </row>
    <row r="99" spans="1:7" ht="12.75">
      <c r="A99" s="933" t="s">
        <v>384</v>
      </c>
      <c r="B99" s="934" t="s">
        <v>416</v>
      </c>
      <c r="C99" s="934" t="s">
        <v>416</v>
      </c>
      <c r="D99" s="935" t="s">
        <v>416</v>
      </c>
      <c r="E99" s="936"/>
      <c r="F99" s="936"/>
      <c r="G99" s="932">
        <v>0</v>
      </c>
    </row>
    <row r="100" spans="1:7" ht="12.75">
      <c r="A100" s="937" t="s">
        <v>385</v>
      </c>
      <c r="B100" s="938" t="s">
        <v>416</v>
      </c>
      <c r="C100" s="938" t="s">
        <v>416</v>
      </c>
      <c r="D100" s="939" t="s">
        <v>416</v>
      </c>
      <c r="E100" s="940"/>
      <c r="F100" s="940"/>
      <c r="G100" s="932">
        <v>0</v>
      </c>
    </row>
    <row r="101" spans="1:7" ht="12.75">
      <c r="A101" s="937" t="s">
        <v>386</v>
      </c>
      <c r="B101" s="938" t="s">
        <v>416</v>
      </c>
      <c r="C101" s="938" t="s">
        <v>416</v>
      </c>
      <c r="D101" s="939" t="s">
        <v>416</v>
      </c>
      <c r="E101" s="940"/>
      <c r="F101" s="940"/>
      <c r="G101" s="932">
        <v>0</v>
      </c>
    </row>
    <row r="102" spans="1:7" ht="12.75">
      <c r="A102" s="937" t="s">
        <v>387</v>
      </c>
      <c r="B102" s="938" t="s">
        <v>416</v>
      </c>
      <c r="C102" s="938" t="s">
        <v>416</v>
      </c>
      <c r="D102" s="939" t="s">
        <v>416</v>
      </c>
      <c r="E102" s="940">
        <v>2</v>
      </c>
      <c r="F102" s="940">
        <v>2</v>
      </c>
      <c r="G102" s="932">
        <v>4</v>
      </c>
    </row>
    <row r="103" spans="1:7" ht="12.75">
      <c r="A103" s="937" t="s">
        <v>388</v>
      </c>
      <c r="B103" s="929" t="s">
        <v>416</v>
      </c>
      <c r="C103" s="929" t="s">
        <v>416</v>
      </c>
      <c r="D103" s="930" t="s">
        <v>416</v>
      </c>
      <c r="E103" s="941"/>
      <c r="F103" s="941"/>
      <c r="G103" s="932">
        <v>0</v>
      </c>
    </row>
    <row r="104" spans="1:7" ht="12.75">
      <c r="A104" s="937" t="s">
        <v>389</v>
      </c>
      <c r="B104" s="942" t="s">
        <v>416</v>
      </c>
      <c r="C104" s="942" t="s">
        <v>416</v>
      </c>
      <c r="D104" s="927" t="s">
        <v>416</v>
      </c>
      <c r="E104" s="931"/>
      <c r="F104" s="931">
        <v>2</v>
      </c>
      <c r="G104" s="932">
        <v>2</v>
      </c>
    </row>
    <row r="105" spans="1:7" ht="12.75">
      <c r="A105" s="937" t="s">
        <v>390</v>
      </c>
      <c r="B105" s="942" t="s">
        <v>416</v>
      </c>
      <c r="C105" s="942" t="s">
        <v>416</v>
      </c>
      <c r="D105" s="927" t="s">
        <v>416</v>
      </c>
      <c r="E105" s="931"/>
      <c r="F105" s="931"/>
      <c r="G105" s="932">
        <v>0</v>
      </c>
    </row>
    <row r="106" spans="1:7" ht="12.75">
      <c r="A106" s="91" t="s">
        <v>391</v>
      </c>
      <c r="B106" s="942" t="s">
        <v>416</v>
      </c>
      <c r="C106" s="942" t="s">
        <v>416</v>
      </c>
      <c r="D106" s="927" t="s">
        <v>416</v>
      </c>
      <c r="E106" s="931"/>
      <c r="F106" s="931"/>
      <c r="G106" s="932">
        <v>0</v>
      </c>
    </row>
    <row r="107" spans="1:7" ht="12.75">
      <c r="A107" s="487" t="s">
        <v>392</v>
      </c>
      <c r="B107" s="942" t="s">
        <v>416</v>
      </c>
      <c r="C107" s="942" t="s">
        <v>416</v>
      </c>
      <c r="D107" s="927" t="s">
        <v>416</v>
      </c>
      <c r="E107" s="931"/>
      <c r="F107" s="931"/>
      <c r="G107" s="932">
        <v>0</v>
      </c>
    </row>
    <row r="108" spans="1:7" ht="12.75">
      <c r="A108" s="487" t="s">
        <v>393</v>
      </c>
      <c r="B108" s="942" t="s">
        <v>416</v>
      </c>
      <c r="C108" s="942" t="s">
        <v>416</v>
      </c>
      <c r="D108" s="927" t="s">
        <v>416</v>
      </c>
      <c r="E108" s="931"/>
      <c r="F108" s="931"/>
      <c r="G108" s="932">
        <v>0</v>
      </c>
    </row>
    <row r="109" spans="1:7" ht="12.75">
      <c r="A109" s="487" t="s">
        <v>394</v>
      </c>
      <c r="B109" s="942" t="s">
        <v>416</v>
      </c>
      <c r="C109" s="942" t="s">
        <v>416</v>
      </c>
      <c r="D109" s="927" t="s">
        <v>416</v>
      </c>
      <c r="E109" s="931"/>
      <c r="F109" s="931"/>
      <c r="G109" s="932">
        <v>0</v>
      </c>
    </row>
    <row r="110" spans="1:7" ht="12.75">
      <c r="A110" s="487" t="s">
        <v>395</v>
      </c>
      <c r="B110" s="942" t="s">
        <v>416</v>
      </c>
      <c r="C110" s="942" t="s">
        <v>416</v>
      </c>
      <c r="D110" s="927" t="s">
        <v>416</v>
      </c>
      <c r="E110" s="931">
        <v>1</v>
      </c>
      <c r="F110" s="931">
        <v>2</v>
      </c>
      <c r="G110" s="932">
        <v>3</v>
      </c>
    </row>
    <row r="111" spans="1:7" ht="16.15" customHeight="1">
      <c r="A111" s="487" t="s">
        <v>396</v>
      </c>
      <c r="B111" s="942" t="s">
        <v>416</v>
      </c>
      <c r="C111" s="942" t="s">
        <v>416</v>
      </c>
      <c r="D111" s="927" t="s">
        <v>416</v>
      </c>
      <c r="E111" s="931">
        <v>1</v>
      </c>
      <c r="F111" s="931"/>
      <c r="G111" s="932">
        <v>1</v>
      </c>
    </row>
    <row r="112" spans="1:7" ht="12.75">
      <c r="A112" s="487" t="s">
        <v>397</v>
      </c>
      <c r="B112" s="942" t="s">
        <v>416</v>
      </c>
      <c r="C112" s="942" t="s">
        <v>416</v>
      </c>
      <c r="D112" s="927" t="s">
        <v>416</v>
      </c>
      <c r="E112" s="931"/>
      <c r="F112" s="931"/>
      <c r="G112" s="932">
        <v>0</v>
      </c>
    </row>
    <row r="113" spans="1:7" ht="12.75">
      <c r="A113" s="487" t="s">
        <v>398</v>
      </c>
      <c r="B113" s="942" t="s">
        <v>416</v>
      </c>
      <c r="C113" s="942" t="s">
        <v>416</v>
      </c>
      <c r="D113" s="927" t="s">
        <v>416</v>
      </c>
      <c r="E113" s="931"/>
      <c r="F113" s="931">
        <v>3</v>
      </c>
      <c r="G113" s="932">
        <v>3</v>
      </c>
    </row>
    <row r="114" spans="1:7" ht="12.75">
      <c r="A114" s="487" t="s">
        <v>399</v>
      </c>
      <c r="B114" s="942" t="s">
        <v>416</v>
      </c>
      <c r="C114" s="942" t="s">
        <v>416</v>
      </c>
      <c r="D114" s="927" t="s">
        <v>416</v>
      </c>
      <c r="E114" s="931"/>
      <c r="F114" s="931"/>
      <c r="G114" s="932">
        <v>0</v>
      </c>
    </row>
    <row r="115" spans="1:7" ht="12.75">
      <c r="A115" s="487" t="s">
        <v>400</v>
      </c>
      <c r="B115" s="942" t="s">
        <v>416</v>
      </c>
      <c r="C115" s="942" t="s">
        <v>416</v>
      </c>
      <c r="D115" s="927" t="s">
        <v>416</v>
      </c>
      <c r="E115" s="931"/>
      <c r="F115" s="931"/>
      <c r="G115" s="932">
        <v>0</v>
      </c>
    </row>
    <row r="116" spans="1:7" ht="12.75">
      <c r="A116" s="487" t="s">
        <v>401</v>
      </c>
      <c r="B116" s="942" t="s">
        <v>416</v>
      </c>
      <c r="C116" s="942" t="s">
        <v>416</v>
      </c>
      <c r="D116" s="927" t="s">
        <v>416</v>
      </c>
      <c r="E116" s="931"/>
      <c r="F116" s="931"/>
      <c r="G116" s="932">
        <v>0</v>
      </c>
    </row>
    <row r="117" spans="1:7" ht="12.75">
      <c r="A117" s="487" t="s">
        <v>402</v>
      </c>
      <c r="B117" s="942" t="s">
        <v>416</v>
      </c>
      <c r="C117" s="942" t="s">
        <v>416</v>
      </c>
      <c r="D117" s="927" t="s">
        <v>416</v>
      </c>
      <c r="E117" s="931"/>
      <c r="F117" s="931"/>
      <c r="G117" s="932">
        <v>0</v>
      </c>
    </row>
    <row r="118" spans="1:7" ht="12.75">
      <c r="A118" s="487" t="s">
        <v>403</v>
      </c>
      <c r="B118" s="942" t="s">
        <v>416</v>
      </c>
      <c r="C118" s="942" t="s">
        <v>416</v>
      </c>
      <c r="D118" s="927" t="s">
        <v>416</v>
      </c>
      <c r="E118" s="931"/>
      <c r="F118" s="931">
        <v>1</v>
      </c>
      <c r="G118" s="932">
        <v>1</v>
      </c>
    </row>
    <row r="119" spans="1:7" ht="12.75">
      <c r="A119" s="487" t="s">
        <v>404</v>
      </c>
      <c r="B119" s="942" t="s">
        <v>416</v>
      </c>
      <c r="C119" s="942" t="s">
        <v>416</v>
      </c>
      <c r="D119" s="927" t="s">
        <v>416</v>
      </c>
      <c r="E119" s="931"/>
      <c r="F119" s="931"/>
      <c r="G119" s="932">
        <v>0</v>
      </c>
    </row>
    <row r="120" spans="1:7" ht="12.75">
      <c r="A120" s="487" t="s">
        <v>405</v>
      </c>
      <c r="B120" s="942" t="s">
        <v>416</v>
      </c>
      <c r="C120" s="942" t="s">
        <v>416</v>
      </c>
      <c r="D120" s="927" t="s">
        <v>416</v>
      </c>
      <c r="E120" s="931"/>
      <c r="F120" s="931"/>
      <c r="G120" s="932">
        <v>0</v>
      </c>
    </row>
    <row r="121" spans="1:7" ht="12.75">
      <c r="A121" s="487" t="s">
        <v>406</v>
      </c>
      <c r="B121" s="942" t="s">
        <v>416</v>
      </c>
      <c r="C121" s="942" t="s">
        <v>416</v>
      </c>
      <c r="D121" s="927" t="s">
        <v>416</v>
      </c>
      <c r="E121" s="931"/>
      <c r="F121" s="931">
        <v>4</v>
      </c>
      <c r="G121" s="932">
        <v>3</v>
      </c>
    </row>
    <row r="122" spans="1:7" ht="12.75">
      <c r="A122" s="487" t="s">
        <v>407</v>
      </c>
      <c r="B122" s="942" t="s">
        <v>416</v>
      </c>
      <c r="C122" s="942" t="s">
        <v>416</v>
      </c>
      <c r="D122" s="927" t="s">
        <v>416</v>
      </c>
      <c r="E122" s="931"/>
      <c r="F122" s="931">
        <v>3</v>
      </c>
      <c r="G122" s="932">
        <v>2</v>
      </c>
    </row>
    <row r="123" spans="1:7" ht="12.75">
      <c r="A123" s="487" t="s">
        <v>408</v>
      </c>
      <c r="B123" s="942" t="s">
        <v>416</v>
      </c>
      <c r="C123" s="942" t="s">
        <v>416</v>
      </c>
      <c r="D123" s="927" t="s">
        <v>416</v>
      </c>
      <c r="E123" s="931"/>
      <c r="F123" s="931"/>
      <c r="G123" s="932">
        <v>0</v>
      </c>
    </row>
    <row r="124" spans="1:7" ht="12.75">
      <c r="A124" s="933" t="s">
        <v>409</v>
      </c>
      <c r="B124" s="934" t="s">
        <v>416</v>
      </c>
      <c r="C124" s="934" t="s">
        <v>416</v>
      </c>
      <c r="D124" s="935" t="s">
        <v>416</v>
      </c>
      <c r="E124" s="936"/>
      <c r="F124" s="936">
        <v>1</v>
      </c>
      <c r="G124" s="932">
        <v>1</v>
      </c>
    </row>
    <row r="125" spans="1:7" ht="12.75">
      <c r="A125" s="937" t="s">
        <v>410</v>
      </c>
      <c r="B125" s="938" t="s">
        <v>416</v>
      </c>
      <c r="C125" s="938" t="s">
        <v>416</v>
      </c>
      <c r="D125" s="939" t="s">
        <v>416</v>
      </c>
      <c r="E125" s="940"/>
      <c r="F125" s="940">
        <v>1</v>
      </c>
      <c r="G125" s="932">
        <v>1</v>
      </c>
    </row>
    <row r="126" spans="1:7" ht="12.75">
      <c r="A126" s="937" t="s">
        <v>411</v>
      </c>
      <c r="B126" s="938" t="s">
        <v>416</v>
      </c>
      <c r="C126" s="938" t="s">
        <v>416</v>
      </c>
      <c r="D126" s="939" t="s">
        <v>416</v>
      </c>
      <c r="E126" s="940"/>
      <c r="F126" s="940">
        <v>1</v>
      </c>
      <c r="G126" s="932">
        <v>1</v>
      </c>
    </row>
    <row r="127" spans="1:7" ht="13.5" thickBot="1">
      <c r="A127" s="937" t="s">
        <v>412</v>
      </c>
      <c r="B127" s="938" t="s">
        <v>416</v>
      </c>
      <c r="C127" s="938" t="s">
        <v>416</v>
      </c>
      <c r="D127" s="939" t="s">
        <v>416</v>
      </c>
      <c r="E127" s="940"/>
      <c r="F127" s="940">
        <v>1</v>
      </c>
      <c r="G127" s="932">
        <v>1</v>
      </c>
    </row>
    <row r="128" spans="1:7" ht="12.75">
      <c r="A128" s="408" t="s">
        <v>9</v>
      </c>
      <c r="B128" s="409"/>
      <c r="C128" s="409"/>
      <c r="D128" s="409"/>
      <c r="E128" s="411">
        <f>SUM(E98:E127)</f>
        <v>4</v>
      </c>
      <c r="F128" s="411">
        <f>SUM(F98:F127)</f>
        <v>24</v>
      </c>
      <c r="G128" s="411">
        <f t="shared" si="0" ref="G128">SUM(E128:F128)</f>
        <v>28</v>
      </c>
    </row>
    <row r="129" spans="1:7" ht="12.75">
      <c r="A129" s="402"/>
      <c r="B129" s="403"/>
      <c r="C129" s="403"/>
      <c r="D129" s="403"/>
      <c r="E129" s="403"/>
      <c r="F129" s="404"/>
      <c r="G129" s="404"/>
    </row>
    <row r="130" spans="1:7" ht="12.75">
      <c r="A130" s="402"/>
      <c r="B130" s="403"/>
      <c r="C130" s="403"/>
      <c r="D130" s="403"/>
      <c r="E130" s="403"/>
      <c r="F130" s="404"/>
      <c r="G130" s="404"/>
    </row>
    <row r="131" spans="1:7" ht="13.5" thickBot="1">
      <c r="A131" s="1368" t="s">
        <v>417</v>
      </c>
      <c r="B131" s="1369"/>
      <c r="C131" s="1369"/>
      <c r="D131" s="1369"/>
      <c r="E131" s="1369"/>
      <c r="F131" s="1369"/>
      <c r="G131" s="1370"/>
    </row>
    <row r="132" spans="1:7" ht="13.5" thickBot="1">
      <c r="A132" s="405"/>
      <c r="B132" s="1371" t="s">
        <v>328</v>
      </c>
      <c r="C132" s="1372"/>
      <c r="D132" s="1373"/>
      <c r="E132" s="1374" t="s">
        <v>329</v>
      </c>
      <c r="F132" s="1374"/>
      <c r="G132" s="1375"/>
    </row>
    <row r="133" spans="1:7" ht="12.75">
      <c r="A133" s="923" t="s">
        <v>949</v>
      </c>
      <c r="B133" s="409" t="s">
        <v>331</v>
      </c>
      <c r="C133" s="409" t="s">
        <v>332</v>
      </c>
      <c r="D133" s="409" t="s">
        <v>9</v>
      </c>
      <c r="E133" s="441" t="s">
        <v>333</v>
      </c>
      <c r="F133" s="441" t="s">
        <v>332</v>
      </c>
      <c r="G133" s="174" t="s">
        <v>9</v>
      </c>
    </row>
    <row r="134" spans="1:7" ht="12.75">
      <c r="A134" s="406" t="s">
        <v>383</v>
      </c>
      <c r="B134" s="929" t="s">
        <v>416</v>
      </c>
      <c r="C134" s="929" t="s">
        <v>416</v>
      </c>
      <c r="D134" s="930" t="s">
        <v>416</v>
      </c>
      <c r="E134" s="172" t="s">
        <v>40</v>
      </c>
      <c r="F134" s="172" t="s">
        <v>40</v>
      </c>
      <c r="G134" s="172" t="s">
        <v>40</v>
      </c>
    </row>
    <row r="135" spans="1:7" ht="12.75">
      <c r="A135" s="407" t="s">
        <v>942</v>
      </c>
      <c r="B135" s="929" t="s">
        <v>416</v>
      </c>
      <c r="C135" s="929" t="s">
        <v>416</v>
      </c>
      <c r="D135" s="930" t="s">
        <v>416</v>
      </c>
      <c r="E135" s="172" t="s">
        <v>40</v>
      </c>
      <c r="F135" s="172" t="s">
        <v>40</v>
      </c>
      <c r="G135" s="172" t="s">
        <v>40</v>
      </c>
    </row>
    <row r="136" spans="1:7" ht="12.75">
      <c r="A136" s="407" t="s">
        <v>384</v>
      </c>
      <c r="B136" s="929" t="s">
        <v>416</v>
      </c>
      <c r="C136" s="929" t="s">
        <v>416</v>
      </c>
      <c r="D136" s="930" t="s">
        <v>416</v>
      </c>
      <c r="E136" s="172" t="s">
        <v>40</v>
      </c>
      <c r="F136" s="172" t="s">
        <v>40</v>
      </c>
      <c r="G136" s="172" t="s">
        <v>40</v>
      </c>
    </row>
    <row r="137" spans="1:7" ht="12.75">
      <c r="A137" s="407" t="s">
        <v>943</v>
      </c>
      <c r="B137" s="929" t="s">
        <v>416</v>
      </c>
      <c r="C137" s="929" t="s">
        <v>416</v>
      </c>
      <c r="D137" s="930" t="s">
        <v>416</v>
      </c>
      <c r="E137" s="172" t="s">
        <v>40</v>
      </c>
      <c r="F137" s="172" t="s">
        <v>40</v>
      </c>
      <c r="G137" s="172" t="s">
        <v>40</v>
      </c>
    </row>
    <row r="138" spans="1:7" ht="12.75">
      <c r="A138" s="407" t="s">
        <v>385</v>
      </c>
      <c r="B138" s="929" t="s">
        <v>416</v>
      </c>
      <c r="C138" s="929" t="s">
        <v>416</v>
      </c>
      <c r="D138" s="930" t="s">
        <v>416</v>
      </c>
      <c r="E138" s="172" t="s">
        <v>40</v>
      </c>
      <c r="F138" s="172" t="s">
        <v>40</v>
      </c>
      <c r="G138" s="172" t="s">
        <v>40</v>
      </c>
    </row>
    <row r="139" spans="1:7" ht="12.75">
      <c r="A139" s="407" t="s">
        <v>386</v>
      </c>
      <c r="B139" s="929" t="s">
        <v>416</v>
      </c>
      <c r="C139" s="929" t="s">
        <v>416</v>
      </c>
      <c r="D139" s="930" t="s">
        <v>416</v>
      </c>
      <c r="E139" s="172" t="s">
        <v>40</v>
      </c>
      <c r="F139" s="172" t="s">
        <v>40</v>
      </c>
      <c r="G139" s="172" t="s">
        <v>40</v>
      </c>
    </row>
    <row r="140" spans="1:7" ht="12.75">
      <c r="A140" s="407" t="s">
        <v>944</v>
      </c>
      <c r="B140" s="929" t="s">
        <v>416</v>
      </c>
      <c r="C140" s="929" t="s">
        <v>416</v>
      </c>
      <c r="D140" s="930" t="s">
        <v>416</v>
      </c>
      <c r="E140" s="172" t="s">
        <v>40</v>
      </c>
      <c r="F140" s="172" t="s">
        <v>40</v>
      </c>
      <c r="G140" s="172" t="s">
        <v>40</v>
      </c>
    </row>
    <row r="141" spans="1:7" ht="12.75">
      <c r="A141" s="407" t="s">
        <v>945</v>
      </c>
      <c r="B141" s="929" t="s">
        <v>416</v>
      </c>
      <c r="C141" s="929" t="s">
        <v>416</v>
      </c>
      <c r="D141" s="930" t="s">
        <v>416</v>
      </c>
      <c r="E141" s="172" t="s">
        <v>40</v>
      </c>
      <c r="F141" s="172" t="s">
        <v>40</v>
      </c>
      <c r="G141" s="172" t="s">
        <v>40</v>
      </c>
    </row>
    <row r="142" spans="1:7" ht="12.75">
      <c r="A142" s="407" t="s">
        <v>946</v>
      </c>
      <c r="B142" s="929" t="s">
        <v>416</v>
      </c>
      <c r="C142" s="929" t="s">
        <v>416</v>
      </c>
      <c r="D142" s="930" t="s">
        <v>416</v>
      </c>
      <c r="E142" s="172" t="s">
        <v>40</v>
      </c>
      <c r="F142" s="172" t="s">
        <v>40</v>
      </c>
      <c r="G142" s="172" t="s">
        <v>40</v>
      </c>
    </row>
    <row r="143" spans="1:7" ht="12.75">
      <c r="A143" s="407" t="s">
        <v>394</v>
      </c>
      <c r="B143" s="929" t="s">
        <v>416</v>
      </c>
      <c r="C143" s="929" t="s">
        <v>416</v>
      </c>
      <c r="D143" s="930" t="s">
        <v>416</v>
      </c>
      <c r="E143" s="172" t="s">
        <v>40</v>
      </c>
      <c r="F143" s="172" t="s">
        <v>40</v>
      </c>
      <c r="G143" s="172" t="s">
        <v>40</v>
      </c>
    </row>
    <row r="144" spans="1:7" ht="12.75">
      <c r="A144" s="407" t="s">
        <v>396</v>
      </c>
      <c r="B144" s="929" t="s">
        <v>416</v>
      </c>
      <c r="C144" s="929" t="s">
        <v>416</v>
      </c>
      <c r="D144" s="930" t="s">
        <v>416</v>
      </c>
      <c r="E144" s="172" t="s">
        <v>40</v>
      </c>
      <c r="F144" s="172" t="s">
        <v>40</v>
      </c>
      <c r="G144" s="172" t="s">
        <v>40</v>
      </c>
    </row>
    <row r="145" spans="1:7" ht="12.75">
      <c r="A145" s="407" t="s">
        <v>397</v>
      </c>
      <c r="B145" s="929" t="s">
        <v>416</v>
      </c>
      <c r="C145" s="929" t="s">
        <v>416</v>
      </c>
      <c r="D145" s="930" t="s">
        <v>416</v>
      </c>
      <c r="E145" s="172" t="s">
        <v>40</v>
      </c>
      <c r="F145" s="172" t="s">
        <v>40</v>
      </c>
      <c r="G145" s="172" t="s">
        <v>40</v>
      </c>
    </row>
    <row r="146" spans="1:7" ht="12.75">
      <c r="A146" s="407" t="s">
        <v>947</v>
      </c>
      <c r="B146" s="929" t="s">
        <v>416</v>
      </c>
      <c r="C146" s="929" t="s">
        <v>416</v>
      </c>
      <c r="D146" s="930" t="s">
        <v>416</v>
      </c>
      <c r="E146" s="172" t="s">
        <v>40</v>
      </c>
      <c r="F146" s="172" t="s">
        <v>40</v>
      </c>
      <c r="G146" s="172" t="s">
        <v>40</v>
      </c>
    </row>
    <row r="147" spans="1:7" ht="12.75">
      <c r="A147" s="407" t="s">
        <v>400</v>
      </c>
      <c r="B147" s="929" t="s">
        <v>416</v>
      </c>
      <c r="C147" s="929" t="s">
        <v>416</v>
      </c>
      <c r="D147" s="930" t="s">
        <v>416</v>
      </c>
      <c r="E147" s="172" t="s">
        <v>40</v>
      </c>
      <c r="F147" s="172" t="s">
        <v>40</v>
      </c>
      <c r="G147" s="172" t="s">
        <v>40</v>
      </c>
    </row>
    <row r="148" spans="1:7" ht="12.75">
      <c r="A148" s="407" t="s">
        <v>405</v>
      </c>
      <c r="B148" s="929" t="s">
        <v>416</v>
      </c>
      <c r="C148" s="929" t="s">
        <v>416</v>
      </c>
      <c r="D148" s="930" t="s">
        <v>416</v>
      </c>
      <c r="E148" s="172" t="s">
        <v>40</v>
      </c>
      <c r="F148" s="172" t="s">
        <v>40</v>
      </c>
      <c r="G148" s="172" t="s">
        <v>40</v>
      </c>
    </row>
    <row r="149" spans="1:7" ht="12.75">
      <c r="A149" s="407" t="s">
        <v>406</v>
      </c>
      <c r="B149" s="929" t="s">
        <v>416</v>
      </c>
      <c r="C149" s="929" t="s">
        <v>416</v>
      </c>
      <c r="D149" s="930" t="s">
        <v>416</v>
      </c>
      <c r="E149" s="172" t="s">
        <v>40</v>
      </c>
      <c r="F149" s="172" t="s">
        <v>40</v>
      </c>
      <c r="G149" s="172" t="s">
        <v>40</v>
      </c>
    </row>
    <row r="150" spans="1:7" ht="12.75">
      <c r="A150" s="407" t="s">
        <v>409</v>
      </c>
      <c r="B150" s="929" t="s">
        <v>416</v>
      </c>
      <c r="C150" s="929" t="s">
        <v>416</v>
      </c>
      <c r="D150" s="930" t="s">
        <v>416</v>
      </c>
      <c r="E150" s="172" t="s">
        <v>40</v>
      </c>
      <c r="F150" s="172" t="s">
        <v>40</v>
      </c>
      <c r="G150" s="172" t="s">
        <v>40</v>
      </c>
    </row>
    <row r="151" spans="1:7" ht="12.75">
      <c r="A151" s="407" t="s">
        <v>408</v>
      </c>
      <c r="B151" s="929" t="s">
        <v>416</v>
      </c>
      <c r="C151" s="929" t="s">
        <v>416</v>
      </c>
      <c r="D151" s="930" t="s">
        <v>416</v>
      </c>
      <c r="E151" s="172" t="s">
        <v>40</v>
      </c>
      <c r="F151" s="172" t="s">
        <v>40</v>
      </c>
      <c r="G151" s="172" t="s">
        <v>40</v>
      </c>
    </row>
    <row r="152" spans="1:7" ht="12.75">
      <c r="A152" s="407" t="s">
        <v>410</v>
      </c>
      <c r="B152" s="929" t="s">
        <v>416</v>
      </c>
      <c r="C152" s="929" t="s">
        <v>416</v>
      </c>
      <c r="D152" s="930" t="s">
        <v>416</v>
      </c>
      <c r="E152" s="172" t="s">
        <v>40</v>
      </c>
      <c r="F152" s="172" t="s">
        <v>40</v>
      </c>
      <c r="G152" s="172" t="s">
        <v>40</v>
      </c>
    </row>
    <row r="153" spans="1:7" ht="12.75">
      <c r="A153" s="407" t="s">
        <v>948</v>
      </c>
      <c r="B153" s="929" t="s">
        <v>416</v>
      </c>
      <c r="C153" s="929" t="s">
        <v>416</v>
      </c>
      <c r="D153" s="930" t="s">
        <v>416</v>
      </c>
      <c r="E153" s="172" t="s">
        <v>40</v>
      </c>
      <c r="F153" s="172" t="s">
        <v>40</v>
      </c>
      <c r="G153" s="172" t="s">
        <v>40</v>
      </c>
    </row>
    <row r="154" spans="1:7" ht="13.5" thickBot="1">
      <c r="A154" s="407" t="s">
        <v>411</v>
      </c>
      <c r="B154" s="929" t="s">
        <v>416</v>
      </c>
      <c r="C154" s="929" t="s">
        <v>416</v>
      </c>
      <c r="D154" s="930" t="s">
        <v>416</v>
      </c>
      <c r="E154" s="172" t="s">
        <v>40</v>
      </c>
      <c r="F154" s="172" t="s">
        <v>40</v>
      </c>
      <c r="G154" s="172" t="s">
        <v>40</v>
      </c>
    </row>
    <row r="155" spans="1:7" ht="12.75">
      <c r="A155" s="408" t="s">
        <v>9</v>
      </c>
      <c r="B155" s="409"/>
      <c r="C155" s="409"/>
      <c r="D155" s="409"/>
      <c r="E155" s="410"/>
      <c r="F155" s="411">
        <f>SUM(F134:F154)</f>
        <v>0</v>
      </c>
      <c r="G155" s="411">
        <f t="shared" si="1" ref="G155">SUM(E155:F155)</f>
        <v>0</v>
      </c>
    </row>
    <row r="156" ht="12.75"/>
    <row r="157" spans="1:7" ht="12.75">
      <c r="A157" s="1380" t="s">
        <v>418</v>
      </c>
      <c r="B157" s="1380"/>
      <c r="C157" s="1380"/>
      <c r="D157" s="1380"/>
      <c r="E157" s="1380"/>
      <c r="F157" s="1380"/>
      <c r="G157" s="1380"/>
    </row>
    <row r="158" spans="1:7" ht="12.75">
      <c r="A158" s="1381" t="s">
        <v>419</v>
      </c>
      <c r="B158" s="1381"/>
      <c r="C158" s="1381"/>
      <c r="D158" s="1381"/>
      <c r="E158" s="1381"/>
      <c r="F158" s="1381"/>
      <c r="G158" s="1381"/>
    </row>
    <row r="159" ht="12.75">
      <c r="A159" s="497" t="s">
        <v>941</v>
      </c>
    </row>
    <row r="160" ht="12.75">
      <c r="A160" s="497" t="s">
        <v>950</v>
      </c>
    </row>
    <row r="161" spans="1:7" ht="28.15" customHeight="1">
      <c r="A161" s="1376" t="s">
        <v>420</v>
      </c>
      <c r="B161" s="1376"/>
      <c r="C161" s="1376"/>
      <c r="D161" s="1376"/>
      <c r="E161" s="1376"/>
      <c r="F161" s="1376"/>
      <c r="G161" s="1376"/>
    </row>
  </sheetData>
  <mergeCells count="19">
    <mergeCell ref="A1:G1"/>
    <mergeCell ref="A2:G2"/>
    <mergeCell ref="A3:G3"/>
    <mergeCell ref="B6:D6"/>
    <mergeCell ref="E6:G6"/>
    <mergeCell ref="A5:G5"/>
    <mergeCell ref="A131:G131"/>
    <mergeCell ref="B132:D132"/>
    <mergeCell ref="E132:G132"/>
    <mergeCell ref="A161:G161"/>
    <mergeCell ref="A58:G58"/>
    <mergeCell ref="A59:G59"/>
    <mergeCell ref="A157:G157"/>
    <mergeCell ref="A158:G158"/>
    <mergeCell ref="B60:D60"/>
    <mergeCell ref="E60:G60"/>
    <mergeCell ref="B96:D96"/>
    <mergeCell ref="E96:G96"/>
    <mergeCell ref="A95:G95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/>
  <dimension ref="A1:R88"/>
  <sheetViews>
    <sheetView workbookViewId="0" topLeftCell="A1">
      <selection pane="topLeft" activeCell="A1" sqref="A1:Q1"/>
    </sheetView>
  </sheetViews>
  <sheetFormatPr defaultColWidth="8.5703125" defaultRowHeight="12.75"/>
  <cols>
    <col min="1" max="1" width="10.5714285714286" customWidth="1"/>
    <col min="2" max="2" width="11.5714285714286" customWidth="1"/>
    <col min="3" max="3" width="9.57142857142857" customWidth="1"/>
    <col min="4" max="4" width="13.2857142857143" customWidth="1"/>
    <col min="5" max="5" width="8.71428571428571" customWidth="1"/>
    <col min="6" max="6" width="11.4285714285714" customWidth="1"/>
    <col min="7" max="7" width="8.71428571428571" customWidth="1"/>
    <col min="8" max="8" width="9.42857142857143" customWidth="1"/>
    <col min="9" max="9" width="6.57142857142857" customWidth="1"/>
    <col min="10" max="10" width="11.5714285714286" customWidth="1"/>
    <col min="11" max="11" width="9" customWidth="1"/>
    <col min="12" max="12" width="11" customWidth="1"/>
    <col min="13" max="13" width="6.57142857142857" customWidth="1"/>
    <col min="14" max="14" width="11.5714285714286" customWidth="1"/>
    <col min="15" max="15" width="12" customWidth="1"/>
    <col min="16" max="16" width="12.4285714285714" customWidth="1"/>
    <col min="17" max="17" width="9.57142857142857" customWidth="1"/>
    <col min="18" max="18" width="9.42857142857143" bestFit="1" customWidth="1"/>
  </cols>
  <sheetData>
    <row r="1" spans="1:17" ht="15.75">
      <c r="A1" s="1311" t="s">
        <v>421</v>
      </c>
      <c r="B1" s="1311"/>
      <c r="C1" s="1311"/>
      <c r="D1" s="1311"/>
      <c r="E1" s="1311"/>
      <c r="F1" s="1311"/>
      <c r="G1" s="1311"/>
      <c r="H1" s="1311"/>
      <c r="I1" s="1311"/>
      <c r="J1" s="1311"/>
      <c r="K1" s="1311"/>
      <c r="L1" s="1311"/>
      <c r="M1" s="1311"/>
      <c r="N1" s="1311"/>
      <c r="O1" s="1311"/>
      <c r="P1" s="1311"/>
      <c r="Q1" s="1311"/>
    </row>
    <row r="2" spans="1:17" ht="15.75">
      <c r="A2" s="1311" t="s">
        <v>1</v>
      </c>
      <c r="B2" s="1365"/>
      <c r="C2" s="1365"/>
      <c r="D2" s="1365"/>
      <c r="E2" s="1365"/>
      <c r="F2" s="1365"/>
      <c r="G2" s="1365"/>
      <c r="H2" s="1365"/>
      <c r="I2" s="1365"/>
      <c r="J2" s="1365"/>
      <c r="K2" s="1365"/>
      <c r="L2" s="1365"/>
      <c r="M2" s="1365"/>
      <c r="N2" s="1365"/>
      <c r="O2" s="1365"/>
      <c r="P2" s="1365"/>
      <c r="Q2" s="1365"/>
    </row>
    <row r="3" spans="1:17" ht="15.75">
      <c r="A3" s="1364" t="s">
        <v>935</v>
      </c>
      <c r="B3" s="1407"/>
      <c r="C3" s="1407"/>
      <c r="D3" s="1407"/>
      <c r="E3" s="1407"/>
      <c r="F3" s="1407"/>
      <c r="G3" s="1407"/>
      <c r="H3" s="1407"/>
      <c r="I3" s="1407"/>
      <c r="J3" s="1407"/>
      <c r="K3" s="1407"/>
      <c r="L3" s="1407"/>
      <c r="M3" s="1407"/>
      <c r="N3" s="1407"/>
      <c r="O3" s="1407"/>
      <c r="P3" s="1407"/>
      <c r="Q3" s="1407"/>
    </row>
    <row r="4" spans="1:17" ht="15.75">
      <c r="A4" s="443"/>
      <c r="B4" s="352"/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52"/>
      <c r="P4" s="352"/>
      <c r="Q4" s="352"/>
    </row>
    <row r="5" spans="1:17" ht="15.75">
      <c r="A5" s="1396" t="s">
        <v>422</v>
      </c>
      <c r="B5" s="1397"/>
      <c r="C5" s="1397"/>
      <c r="D5" s="1397"/>
      <c r="E5" s="1397"/>
      <c r="F5" s="1397"/>
      <c r="G5" s="1397"/>
      <c r="H5" s="1397"/>
      <c r="I5" s="1398"/>
      <c r="J5" s="352"/>
      <c r="K5" s="352"/>
      <c r="L5" s="352"/>
      <c r="M5" s="352"/>
      <c r="N5" s="352"/>
      <c r="O5" s="352"/>
      <c r="P5" s="352"/>
      <c r="Q5" s="352"/>
    </row>
    <row r="6" spans="1:17" ht="12.75">
      <c r="A6" s="1402" t="s">
        <v>423</v>
      </c>
      <c r="B6" s="1389" t="s">
        <v>424</v>
      </c>
      <c r="C6" s="1389"/>
      <c r="D6" s="1389"/>
      <c r="E6" s="1405"/>
      <c r="F6" s="1389" t="s">
        <v>425</v>
      </c>
      <c r="G6" s="1389"/>
      <c r="H6" s="1389"/>
      <c r="I6" s="1389"/>
      <c r="J6" s="1329" t="s">
        <v>426</v>
      </c>
      <c r="K6" s="1329"/>
      <c r="L6" s="1329"/>
      <c r="M6" s="1329"/>
      <c r="N6" s="1329" t="s">
        <v>9</v>
      </c>
      <c r="O6" s="1329"/>
      <c r="P6" s="1329"/>
      <c r="Q6" s="1329"/>
    </row>
    <row r="7" spans="1:17" ht="36" customHeight="1">
      <c r="A7" s="1403"/>
      <c r="B7" s="1406" t="s">
        <v>427</v>
      </c>
      <c r="C7" s="1329" t="s">
        <v>428</v>
      </c>
      <c r="D7" s="1329"/>
      <c r="E7" s="1329"/>
      <c r="F7" s="1406" t="s">
        <v>427</v>
      </c>
      <c r="G7" s="1329" t="s">
        <v>428</v>
      </c>
      <c r="H7" s="1329"/>
      <c r="I7" s="1329"/>
      <c r="J7" s="1406" t="s">
        <v>427</v>
      </c>
      <c r="K7" s="1329" t="s">
        <v>428</v>
      </c>
      <c r="L7" s="1329"/>
      <c r="M7" s="1329"/>
      <c r="N7" s="1406" t="s">
        <v>427</v>
      </c>
      <c r="O7" s="1408" t="s">
        <v>428</v>
      </c>
      <c r="P7" s="1409"/>
      <c r="Q7" s="1410"/>
    </row>
    <row r="8" spans="1:17" ht="27" customHeight="1">
      <c r="A8" s="1404"/>
      <c r="B8" s="1406"/>
      <c r="C8" s="351" t="s">
        <v>429</v>
      </c>
      <c r="D8" s="351" t="s">
        <v>430</v>
      </c>
      <c r="E8" s="351" t="s">
        <v>222</v>
      </c>
      <c r="F8" s="1406"/>
      <c r="G8" s="351" t="s">
        <v>429</v>
      </c>
      <c r="H8" s="351" t="s">
        <v>430</v>
      </c>
      <c r="I8" s="351" t="s">
        <v>222</v>
      </c>
      <c r="J8" s="1406"/>
      <c r="K8" s="351" t="s">
        <v>429</v>
      </c>
      <c r="L8" s="351" t="s">
        <v>430</v>
      </c>
      <c r="M8" s="351" t="s">
        <v>222</v>
      </c>
      <c r="N8" s="1406"/>
      <c r="O8" s="351" t="s">
        <v>429</v>
      </c>
      <c r="P8" s="351" t="s">
        <v>430</v>
      </c>
      <c r="Q8" s="351" t="s">
        <v>222</v>
      </c>
    </row>
    <row r="9" spans="1:17" ht="12.75">
      <c r="A9" s="90" t="s">
        <v>431</v>
      </c>
      <c r="B9" s="152">
        <v>3278</v>
      </c>
      <c r="C9" s="498">
        <v>27743.950100000016</v>
      </c>
      <c r="D9" s="229">
        <v>1177861.8280237</v>
      </c>
      <c r="E9" s="498">
        <v>144.19963438999997</v>
      </c>
      <c r="F9" s="499">
        <v>213</v>
      </c>
      <c r="G9" s="499">
        <v>3522.5613999999991</v>
      </c>
      <c r="H9" s="499">
        <v>14583.980000000001</v>
      </c>
      <c r="I9" s="499">
        <v>5.3412600000000001</v>
      </c>
      <c r="J9" s="152">
        <v>506</v>
      </c>
      <c r="K9" s="498">
        <v>-2421.4540000000002</v>
      </c>
      <c r="L9" s="229">
        <v>176207.42885269999</v>
      </c>
      <c r="M9" s="498">
        <v>20.771195829999996</v>
      </c>
      <c r="N9" s="150">
        <v>3997</v>
      </c>
      <c r="O9" s="152">
        <v>28845.057500000014</v>
      </c>
      <c r="P9" s="152">
        <v>1368653.2368764</v>
      </c>
      <c r="Q9" s="151">
        <v>170.31209021999996</v>
      </c>
    </row>
    <row r="10" spans="1:17" ht="12.75">
      <c r="A10" s="90" t="s">
        <v>432</v>
      </c>
      <c r="B10" s="152">
        <v>5608</v>
      </c>
      <c r="C10" s="498">
        <v>89589.842299999989</v>
      </c>
      <c r="D10" s="229">
        <v>1679887.4289796092</v>
      </c>
      <c r="E10" s="498">
        <v>333.13433693000007</v>
      </c>
      <c r="F10" s="499">
        <v>529</v>
      </c>
      <c r="G10" s="499">
        <v>13190.9159</v>
      </c>
      <c r="H10" s="499">
        <v>93659.849999999991</v>
      </c>
      <c r="I10" s="499">
        <v>45.463059999999999</v>
      </c>
      <c r="J10" s="152">
        <v>956</v>
      </c>
      <c r="K10" s="498">
        <v>-1519.3238000000001</v>
      </c>
      <c r="L10" s="229">
        <v>296471.93732267979</v>
      </c>
      <c r="M10" s="498">
        <v>21.368769019999995</v>
      </c>
      <c r="N10" s="150">
        <v>7093</v>
      </c>
      <c r="O10" s="152">
        <v>101261.4344</v>
      </c>
      <c r="P10" s="152">
        <v>2070019.2163022889</v>
      </c>
      <c r="Q10" s="151">
        <v>399.96616595</v>
      </c>
    </row>
    <row r="11" spans="1:17" ht="12.75">
      <c r="A11" s="90" t="s">
        <v>433</v>
      </c>
      <c r="B11" s="499">
        <v>5965</v>
      </c>
      <c r="C11" s="499">
        <v>93584.36659999995</v>
      </c>
      <c r="D11" s="499">
        <v>1745808.4046031693</v>
      </c>
      <c r="E11" s="499">
        <v>337.95150355000044</v>
      </c>
      <c r="F11" s="499">
        <v>357</v>
      </c>
      <c r="G11" s="499">
        <v>7799.9533999999985</v>
      </c>
      <c r="H11" s="499">
        <v>53027.149999999994</v>
      </c>
      <c r="I11" s="499">
        <v>28.133419999999994</v>
      </c>
      <c r="J11" s="499">
        <v>1024</v>
      </c>
      <c r="K11" s="499">
        <v>-637.0240000000008</v>
      </c>
      <c r="L11" s="499">
        <v>268034.30237437069</v>
      </c>
      <c r="M11" s="499">
        <v>20.445250300000019</v>
      </c>
      <c r="N11" s="150">
        <v>7346</v>
      </c>
      <c r="O11" s="499">
        <v>100747.29599999993</v>
      </c>
      <c r="P11" s="499">
        <v>2066869.8569775391</v>
      </c>
      <c r="Q11" s="151">
        <v>386.53017385000055</v>
      </c>
    </row>
    <row r="12" spans="1:17" ht="12.75">
      <c r="A12" s="90" t="s">
        <v>434</v>
      </c>
      <c r="B12" s="499">
        <v>5348</v>
      </c>
      <c r="C12" s="499">
        <v>83502.376500000217</v>
      </c>
      <c r="D12" s="499">
        <v>1468791.4964497704</v>
      </c>
      <c r="E12" s="499">
        <v>303.67201926000018</v>
      </c>
      <c r="F12" s="499">
        <v>443</v>
      </c>
      <c r="G12" s="499">
        <v>10147.028100000018</v>
      </c>
      <c r="H12" s="499">
        <v>72814.462000000058</v>
      </c>
      <c r="I12" s="499">
        <v>36.612639999999999</v>
      </c>
      <c r="J12" s="499">
        <v>1022</v>
      </c>
      <c r="K12" s="499">
        <v>-712.31119999999919</v>
      </c>
      <c r="L12" s="499">
        <v>297020.23540377</v>
      </c>
      <c r="M12" s="499">
        <v>22.705708779999938</v>
      </c>
      <c r="N12" s="150">
        <v>6813</v>
      </c>
      <c r="O12" s="499">
        <v>92937.093400000245</v>
      </c>
      <c r="P12" s="499">
        <v>1838626.1938535413</v>
      </c>
      <c r="Q12" s="151">
        <v>362.99036804000002</v>
      </c>
    </row>
    <row r="13" spans="1:17" ht="12.75">
      <c r="A13" s="90" t="s">
        <v>435</v>
      </c>
      <c r="B13" s="499">
        <v>4684</v>
      </c>
      <c r="C13" s="499">
        <v>139915.51449999982</v>
      </c>
      <c r="D13" s="499">
        <v>1996568.309543171</v>
      </c>
      <c r="E13" s="499">
        <v>329.15183886999876</v>
      </c>
      <c r="F13" s="499">
        <v>413</v>
      </c>
      <c r="G13" s="499">
        <v>14043.736099999987</v>
      </c>
      <c r="H13" s="499">
        <v>151263.33100000001</v>
      </c>
      <c r="I13" s="499">
        <v>43.894043999999951</v>
      </c>
      <c r="J13" s="499">
        <v>651</v>
      </c>
      <c r="K13" s="499">
        <v>5307.1039999999994</v>
      </c>
      <c r="L13" s="499">
        <v>242226.15704648022</v>
      </c>
      <c r="M13" s="499">
        <v>16.830525070000064</v>
      </c>
      <c r="N13" s="150">
        <v>5748</v>
      </c>
      <c r="O13" s="499">
        <v>159266.35459999979</v>
      </c>
      <c r="P13" s="499">
        <v>2390057.7975896513</v>
      </c>
      <c r="Q13" s="151">
        <v>389.8764079399989</v>
      </c>
    </row>
    <row r="14" spans="1:17" ht="12.75">
      <c r="A14" s="90" t="s">
        <v>436</v>
      </c>
      <c r="B14" s="499">
        <v>3476</v>
      </c>
      <c r="C14" s="499">
        <v>64893.047500000219</v>
      </c>
      <c r="D14" s="499">
        <v>1090044.7598515973</v>
      </c>
      <c r="E14" s="499">
        <v>172.78558200000111</v>
      </c>
      <c r="F14" s="499">
        <v>282</v>
      </c>
      <c r="G14" s="499">
        <v>6529.822699999997</v>
      </c>
      <c r="H14" s="499">
        <v>59717.340000000026</v>
      </c>
      <c r="I14" s="499">
        <v>27.73562800000002</v>
      </c>
      <c r="J14" s="499">
        <v>620</v>
      </c>
      <c r="K14" s="499">
        <v>1026.7167000000011</v>
      </c>
      <c r="L14" s="499">
        <v>212922.9010000003</v>
      </c>
      <c r="M14" s="499">
        <v>15.537952999999973</v>
      </c>
      <c r="N14" s="150">
        <v>4378</v>
      </c>
      <c r="O14" s="499">
        <v>72449.586900000228</v>
      </c>
      <c r="P14" s="499">
        <v>1362685.0008515976</v>
      </c>
      <c r="Q14" s="151">
        <v>216.05916300000104</v>
      </c>
    </row>
    <row r="15" spans="1:17" ht="12.75">
      <c r="A15" s="90" t="s">
        <v>437</v>
      </c>
      <c r="B15" s="499">
        <v>4817</v>
      </c>
      <c r="C15" s="499">
        <v>111599.36139999976</v>
      </c>
      <c r="D15" s="499">
        <v>3265310.195858404</v>
      </c>
      <c r="E15" s="499">
        <v>1107.1606419999987</v>
      </c>
      <c r="F15" s="499">
        <v>450</v>
      </c>
      <c r="G15" s="499">
        <v>11001.389099999993</v>
      </c>
      <c r="H15" s="499">
        <v>92346.989999999932</v>
      </c>
      <c r="I15" s="499">
        <v>41.792451</v>
      </c>
      <c r="J15" s="499">
        <v>557</v>
      </c>
      <c r="K15" s="499">
        <v>496.09760000000074</v>
      </c>
      <c r="L15" s="499">
        <v>413345.90699999803</v>
      </c>
      <c r="M15" s="499">
        <v>112.53071000000013</v>
      </c>
      <c r="N15" s="150">
        <v>5824</v>
      </c>
      <c r="O15" s="499">
        <v>123096.84809999971</v>
      </c>
      <c r="P15" s="499">
        <v>3771003.0928584021</v>
      </c>
      <c r="Q15" s="151">
        <v>1261.4838029999989</v>
      </c>
    </row>
    <row r="16" spans="1:17" ht="12.75">
      <c r="A16" s="90" t="s">
        <v>438</v>
      </c>
      <c r="B16" s="499">
        <v>4264</v>
      </c>
      <c r="C16" s="499">
        <v>85770.831600000034</v>
      </c>
      <c r="D16" s="499">
        <v>1695484.4009999968</v>
      </c>
      <c r="E16" s="499">
        <v>400.12847100000045</v>
      </c>
      <c r="F16" s="499">
        <v>319</v>
      </c>
      <c r="G16" s="499">
        <v>7358.6024999999936</v>
      </c>
      <c r="H16" s="499">
        <v>63844.080999999889</v>
      </c>
      <c r="I16" s="499">
        <v>29.067894999999908</v>
      </c>
      <c r="J16" s="499">
        <v>598</v>
      </c>
      <c r="K16" s="499">
        <v>466.26939999999968</v>
      </c>
      <c r="L16" s="499">
        <v>282060.90299999993</v>
      </c>
      <c r="M16" s="499">
        <v>45.070183999999642</v>
      </c>
      <c r="N16" s="152">
        <v>5181</v>
      </c>
      <c r="O16" s="499">
        <v>93595.703500000061</v>
      </c>
      <c r="P16" s="499">
        <v>2041389.3849999961</v>
      </c>
      <c r="Q16" s="151">
        <v>474.26655000000028</v>
      </c>
    </row>
    <row r="17" spans="1:18" ht="12.75">
      <c r="A17" s="90" t="s">
        <v>439</v>
      </c>
      <c r="B17" s="499">
        <v>3215</v>
      </c>
      <c r="C17" s="499">
        <v>61453.689400000148</v>
      </c>
      <c r="D17" s="499">
        <v>1045552.3080000076</v>
      </c>
      <c r="E17" s="499">
        <v>245.30141699999967</v>
      </c>
      <c r="F17" s="499">
        <v>230</v>
      </c>
      <c r="G17" s="499">
        <v>6507.9112000000314</v>
      </c>
      <c r="H17" s="499">
        <v>53384</v>
      </c>
      <c r="I17" s="499">
        <v>22.944920000000138</v>
      </c>
      <c r="J17" s="499">
        <v>549</v>
      </c>
      <c r="K17" s="499">
        <v>545.07829999999876</v>
      </c>
      <c r="L17" s="499">
        <v>155537.4850000008</v>
      </c>
      <c r="M17" s="499">
        <v>20.924306999999999</v>
      </c>
      <c r="N17" s="152">
        <v>3994</v>
      </c>
      <c r="O17" s="499">
        <v>68506.67890000029</v>
      </c>
      <c r="P17" s="499">
        <v>1254473.7930000089</v>
      </c>
      <c r="Q17" s="151">
        <v>289.17064399999936</v>
      </c>
      <c r="R17" t="s">
        <v>239</v>
      </c>
    </row>
    <row r="18" spans="1:17" ht="12.75">
      <c r="A18" s="90" t="s">
        <v>440</v>
      </c>
      <c r="B18" s="500"/>
      <c r="C18" s="499"/>
      <c r="D18" s="499"/>
      <c r="E18" s="499"/>
      <c r="F18" s="499"/>
      <c r="G18" s="499"/>
      <c r="H18" s="499"/>
      <c r="I18" s="499"/>
      <c r="J18" s="499"/>
      <c r="K18" s="499"/>
      <c r="L18" s="499"/>
      <c r="M18" s="499"/>
      <c r="N18" s="152"/>
      <c r="O18" s="499"/>
      <c r="P18" s="499"/>
      <c r="Q18" s="151"/>
    </row>
    <row r="19" spans="1:17" ht="12.75">
      <c r="A19" s="90" t="s">
        <v>441</v>
      </c>
      <c r="B19" s="86"/>
      <c r="C19" s="86"/>
      <c r="D19" s="86"/>
      <c r="E19" s="86"/>
      <c r="F19" s="501"/>
      <c r="G19" s="501"/>
      <c r="H19" s="501"/>
      <c r="I19" s="501"/>
      <c r="J19" s="90"/>
      <c r="K19" s="90"/>
      <c r="L19" s="86"/>
      <c r="M19" s="90"/>
      <c r="N19" s="152"/>
      <c r="O19" s="90"/>
      <c r="P19" s="90"/>
      <c r="Q19" s="151"/>
    </row>
    <row r="20" spans="1:17" ht="12.75" thickBot="1">
      <c r="A20" s="11" t="s">
        <v>442</v>
      </c>
      <c r="B20" s="502"/>
      <c r="C20" s="502"/>
      <c r="D20" s="502"/>
      <c r="E20" s="502"/>
      <c r="F20" s="503"/>
      <c r="G20" s="503"/>
      <c r="H20" s="503"/>
      <c r="I20" s="503"/>
      <c r="J20" s="11"/>
      <c r="K20" s="11"/>
      <c r="L20" s="502"/>
      <c r="M20" s="11"/>
      <c r="N20" s="225"/>
      <c r="O20" s="1239"/>
      <c r="P20" s="1239"/>
      <c r="Q20" s="226"/>
    </row>
    <row r="21" spans="1:17" ht="12.75">
      <c r="A21" s="9" t="s">
        <v>443</v>
      </c>
      <c r="B21" s="10">
        <f>SUM(B9:B20)</f>
        <v>40655</v>
      </c>
      <c r="C21" s="10">
        <f t="shared" si="0" ref="C21:N21">SUM(C9:C20)</f>
        <v>758052.97990000015</v>
      </c>
      <c r="D21" s="10">
        <f t="shared" si="0"/>
        <v>15165309.132309426</v>
      </c>
      <c r="E21" s="10">
        <f t="shared" si="0"/>
        <v>3373.4854449999993</v>
      </c>
      <c r="F21" s="10">
        <f t="shared" si="0"/>
        <v>3236</v>
      </c>
      <c r="G21" s="10">
        <f t="shared" si="0"/>
        <v>80101.920400000017</v>
      </c>
      <c r="H21" s="10">
        <f t="shared" si="0"/>
        <v>654641.18399999989</v>
      </c>
      <c r="I21" s="10">
        <f t="shared" si="0"/>
        <v>280.98531800000001</v>
      </c>
      <c r="J21" s="10">
        <f t="shared" si="0"/>
        <v>6483</v>
      </c>
      <c r="K21" s="10">
        <f t="shared" si="0"/>
        <v>2551.1529999999993</v>
      </c>
      <c r="L21" s="10">
        <f>SUM(L9:L20)</f>
        <v>2343827.2569999998</v>
      </c>
      <c r="M21" s="10">
        <f t="shared" si="0"/>
        <v>296.18460299999975</v>
      </c>
      <c r="N21" s="423">
        <f t="shared" si="0"/>
        <v>50374</v>
      </c>
      <c r="O21" s="423">
        <f>SUM(O9:O20)</f>
        <v>840706.05330000026</v>
      </c>
      <c r="P21" s="423">
        <f>SUM(P9:P20)</f>
        <v>18163777.573309425</v>
      </c>
      <c r="Q21" s="423">
        <f>SUM(Q9:Q20)</f>
        <v>3950.655365999999</v>
      </c>
    </row>
    <row r="22" ht="12.75"/>
    <row r="23" spans="1:17" ht="12.75" customHeight="1">
      <c r="A23" s="1399" t="s">
        <v>444</v>
      </c>
      <c r="B23" s="1400"/>
      <c r="C23" s="1400"/>
      <c r="D23" s="1400"/>
      <c r="E23" s="1400"/>
      <c r="F23" s="1400"/>
      <c r="G23" s="1400"/>
      <c r="H23" s="1400"/>
      <c r="I23" s="1400"/>
      <c r="J23" s="1400"/>
      <c r="K23" s="1400"/>
      <c r="L23" s="1400"/>
      <c r="M23" s="1400"/>
      <c r="N23" s="1400"/>
      <c r="O23" s="1400"/>
      <c r="P23" s="1400"/>
      <c r="Q23" s="1401"/>
    </row>
    <row r="24" spans="1:17" ht="12.75" customHeight="1">
      <c r="A24" s="1381" t="s">
        <v>420</v>
      </c>
      <c r="B24" s="1381"/>
      <c r="C24" s="1381"/>
      <c r="D24" s="1381"/>
      <c r="E24" s="1381"/>
      <c r="F24" s="1381"/>
      <c r="G24" s="1381"/>
      <c r="H24" s="1381"/>
      <c r="I24" s="1381"/>
      <c r="J24" s="1381"/>
      <c r="K24" s="1381"/>
      <c r="L24" s="1381"/>
      <c r="M24" s="1381"/>
      <c r="N24" s="1381"/>
      <c r="O24" s="1381"/>
      <c r="P24" s="347"/>
      <c r="Q24" s="347"/>
    </row>
    <row r="25" ht="16.5" customHeight="1"/>
    <row r="26" spans="1:17" ht="15" customHeight="1">
      <c r="A26" s="1396" t="s">
        <v>445</v>
      </c>
      <c r="B26" s="1397"/>
      <c r="C26" s="1397"/>
      <c r="D26" s="1397"/>
      <c r="E26" s="1397"/>
      <c r="F26" s="1397"/>
      <c r="G26" s="1397"/>
      <c r="H26" s="1397"/>
      <c r="I26" s="1398"/>
      <c r="J26" s="352"/>
      <c r="K26" s="352"/>
      <c r="L26" s="352"/>
      <c r="M26" s="352"/>
      <c r="N26" s="352"/>
      <c r="O26" s="352"/>
      <c r="P26" s="352"/>
      <c r="Q26" s="352"/>
    </row>
    <row r="27" spans="1:17" ht="12.75">
      <c r="A27" s="440"/>
      <c r="B27" s="1389" t="s">
        <v>424</v>
      </c>
      <c r="C27" s="1389"/>
      <c r="D27" s="1389"/>
      <c r="E27" s="1405"/>
      <c r="F27" s="1389" t="s">
        <v>425</v>
      </c>
      <c r="G27" s="1389"/>
      <c r="H27" s="1389"/>
      <c r="I27" s="1389"/>
      <c r="J27" s="1329" t="s">
        <v>426</v>
      </c>
      <c r="K27" s="1329"/>
      <c r="L27" s="1329"/>
      <c r="M27" s="1329"/>
      <c r="N27" s="1329" t="s">
        <v>9</v>
      </c>
      <c r="O27" s="1329"/>
      <c r="P27" s="1329"/>
      <c r="Q27" s="1329"/>
    </row>
    <row r="28" spans="1:17" ht="12.75">
      <c r="A28" s="1390" t="s">
        <v>423</v>
      </c>
      <c r="B28" s="1393" t="s">
        <v>427</v>
      </c>
      <c r="C28" s="18"/>
      <c r="D28" s="19"/>
      <c r="E28" s="20"/>
      <c r="F28" s="1393" t="s">
        <v>427</v>
      </c>
      <c r="G28" s="18"/>
      <c r="H28" s="19"/>
      <c r="I28" s="20"/>
      <c r="J28" s="1393" t="s">
        <v>427</v>
      </c>
      <c r="K28" s="18"/>
      <c r="L28" s="19"/>
      <c r="M28" s="20"/>
      <c r="N28" s="1393" t="s">
        <v>427</v>
      </c>
      <c r="O28" s="18"/>
      <c r="P28" s="19"/>
      <c r="Q28" s="20"/>
    </row>
    <row r="29" spans="1:17" ht="13.5" customHeight="1">
      <c r="A29" s="1391"/>
      <c r="B29" s="1394"/>
      <c r="C29" s="1389" t="s">
        <v>428</v>
      </c>
      <c r="D29" s="1389"/>
      <c r="E29" s="1389"/>
      <c r="F29" s="1394"/>
      <c r="G29" s="1389" t="s">
        <v>428</v>
      </c>
      <c r="H29" s="1389"/>
      <c r="I29" s="1389"/>
      <c r="J29" s="1394"/>
      <c r="K29" s="1389" t="s">
        <v>428</v>
      </c>
      <c r="L29" s="1389"/>
      <c r="M29" s="1389"/>
      <c r="N29" s="1394"/>
      <c r="O29" s="1389" t="s">
        <v>428</v>
      </c>
      <c r="P29" s="1389"/>
      <c r="Q29" s="1389"/>
    </row>
    <row r="30" spans="1:17" ht="25.5" customHeight="1">
      <c r="A30" s="1392"/>
      <c r="B30" s="1394"/>
      <c r="C30" s="21" t="s">
        <v>429</v>
      </c>
      <c r="D30" s="351" t="s">
        <v>430</v>
      </c>
      <c r="E30" s="351" t="s">
        <v>222</v>
      </c>
      <c r="F30" s="1395"/>
      <c r="G30" s="21" t="s">
        <v>429</v>
      </c>
      <c r="H30" s="351" t="s">
        <v>430</v>
      </c>
      <c r="I30" s="351" t="s">
        <v>222</v>
      </c>
      <c r="J30" s="1395"/>
      <c r="K30" s="21" t="s">
        <v>429</v>
      </c>
      <c r="L30" s="351" t="s">
        <v>430</v>
      </c>
      <c r="M30" s="351" t="s">
        <v>222</v>
      </c>
      <c r="N30" s="1395"/>
      <c r="O30" s="21" t="s">
        <v>429</v>
      </c>
      <c r="P30" s="351" t="s">
        <v>430</v>
      </c>
      <c r="Q30" s="351" t="s">
        <v>222</v>
      </c>
    </row>
    <row r="31" spans="1:17" ht="12.75">
      <c r="A31" s="1053" t="s">
        <v>431</v>
      </c>
      <c r="B31" s="1120">
        <v>0</v>
      </c>
      <c r="C31" s="1121"/>
      <c r="D31" s="1122"/>
      <c r="E31" s="1122"/>
      <c r="F31" s="1120">
        <v>0</v>
      </c>
      <c r="G31" s="1122"/>
      <c r="H31" s="1122"/>
      <c r="I31" s="1122"/>
      <c r="J31" s="1120">
        <v>0</v>
      </c>
      <c r="K31" s="1122"/>
      <c r="L31" s="1122"/>
      <c r="M31" s="1122"/>
      <c r="N31" s="1120">
        <v>0</v>
      </c>
      <c r="O31" s="1122"/>
      <c r="P31" s="1122"/>
      <c r="Q31" s="102"/>
    </row>
    <row r="32" spans="1:17" ht="12.75">
      <c r="A32" s="90" t="s">
        <v>432</v>
      </c>
      <c r="B32" s="1120">
        <v>0</v>
      </c>
      <c r="C32" s="1123"/>
      <c r="D32" s="1123"/>
      <c r="E32" s="1123"/>
      <c r="F32" s="1120">
        <v>0</v>
      </c>
      <c r="G32" s="1122"/>
      <c r="H32" s="1122"/>
      <c r="I32" s="1122"/>
      <c r="J32" s="1120">
        <v>0</v>
      </c>
      <c r="K32" s="1122"/>
      <c r="L32" s="1123"/>
      <c r="M32" s="1123"/>
      <c r="N32" s="1120">
        <v>0</v>
      </c>
      <c r="O32" s="1122"/>
      <c r="P32" s="1122"/>
      <c r="Q32" s="102"/>
    </row>
    <row r="33" spans="1:17" ht="12.75">
      <c r="A33" s="90" t="s">
        <v>433</v>
      </c>
      <c r="B33" s="1120">
        <v>0</v>
      </c>
      <c r="C33" s="1122"/>
      <c r="D33" s="1122"/>
      <c r="E33" s="1122"/>
      <c r="F33" s="1120">
        <v>0</v>
      </c>
      <c r="G33" s="1122"/>
      <c r="H33" s="1122"/>
      <c r="I33" s="1122"/>
      <c r="J33" s="1120">
        <v>0</v>
      </c>
      <c r="K33" s="1122"/>
      <c r="L33" s="1122"/>
      <c r="M33" s="1122"/>
      <c r="N33" s="1120">
        <v>0</v>
      </c>
      <c r="O33" s="1122"/>
      <c r="P33" s="1122"/>
      <c r="Q33" s="102"/>
    </row>
    <row r="34" spans="1:17" ht="12.75">
      <c r="A34" s="90" t="s">
        <v>434</v>
      </c>
      <c r="B34" s="1120">
        <v>0</v>
      </c>
      <c r="C34" s="1122"/>
      <c r="D34" s="1122"/>
      <c r="E34" s="1122"/>
      <c r="F34" s="1120">
        <v>0</v>
      </c>
      <c r="G34" s="1122"/>
      <c r="H34" s="1122"/>
      <c r="I34" s="1122"/>
      <c r="J34" s="1120">
        <v>0</v>
      </c>
      <c r="K34" s="1122"/>
      <c r="L34" s="1122"/>
      <c r="M34" s="1122"/>
      <c r="N34" s="1120">
        <v>0</v>
      </c>
      <c r="O34" s="1122"/>
      <c r="P34" s="1122"/>
      <c r="Q34" s="102"/>
    </row>
    <row r="35" spans="1:17" ht="12.75">
      <c r="A35" s="90" t="s">
        <v>435</v>
      </c>
      <c r="B35" s="1120">
        <v>0</v>
      </c>
      <c r="C35" s="102"/>
      <c r="D35" s="102"/>
      <c r="E35" s="102"/>
      <c r="F35" s="1120">
        <v>0</v>
      </c>
      <c r="G35" s="102"/>
      <c r="H35" s="102"/>
      <c r="I35" s="102"/>
      <c r="J35" s="1120">
        <v>0</v>
      </c>
      <c r="K35" s="102"/>
      <c r="L35" s="102"/>
      <c r="M35" s="102"/>
      <c r="N35" s="1120">
        <v>0</v>
      </c>
      <c r="O35" s="102"/>
      <c r="P35" s="102"/>
      <c r="Q35" s="102"/>
    </row>
    <row r="36" spans="1:17" ht="12.75">
      <c r="A36" s="90" t="s">
        <v>436</v>
      </c>
      <c r="B36" s="1153">
        <v>0</v>
      </c>
      <c r="C36" s="102"/>
      <c r="D36" s="102"/>
      <c r="E36" s="102"/>
      <c r="F36" s="1153">
        <v>0</v>
      </c>
      <c r="G36" s="102"/>
      <c r="H36" s="102"/>
      <c r="I36" s="102"/>
      <c r="J36" s="1153">
        <v>0</v>
      </c>
      <c r="K36" s="102"/>
      <c r="L36" s="102"/>
      <c r="M36" s="102"/>
      <c r="N36" s="1153">
        <v>0</v>
      </c>
      <c r="O36" s="102"/>
      <c r="P36" s="102"/>
      <c r="Q36" s="102"/>
    </row>
    <row r="37" spans="1:17" ht="12.75">
      <c r="A37" s="90" t="s">
        <v>437</v>
      </c>
      <c r="B37" s="103"/>
      <c r="C37" s="102"/>
      <c r="D37" s="102"/>
      <c r="E37" s="102"/>
      <c r="F37" s="102"/>
      <c r="G37" s="102"/>
      <c r="H37" s="102"/>
      <c r="I37" s="102"/>
      <c r="J37" s="102"/>
      <c r="K37" s="102"/>
      <c r="L37" s="102"/>
      <c r="M37" s="102"/>
      <c r="N37" s="102"/>
      <c r="O37" s="102"/>
      <c r="P37" s="102"/>
      <c r="Q37" s="102"/>
    </row>
    <row r="38" spans="1:17" ht="12.75">
      <c r="A38" s="90" t="s">
        <v>438</v>
      </c>
      <c r="B38" s="103"/>
      <c r="C38" s="102"/>
      <c r="D38" s="102"/>
      <c r="E38" s="102"/>
      <c r="F38" s="102"/>
      <c r="G38" s="102"/>
      <c r="H38" s="102"/>
      <c r="I38" s="102"/>
      <c r="J38" s="102"/>
      <c r="K38" s="102"/>
      <c r="L38" s="102"/>
      <c r="M38" s="102"/>
      <c r="N38" s="102"/>
      <c r="O38" s="102"/>
      <c r="P38" s="102"/>
      <c r="Q38" s="102"/>
    </row>
    <row r="39" spans="1:17" ht="12.75">
      <c r="A39" s="90" t="s">
        <v>439</v>
      </c>
      <c r="B39" s="103"/>
      <c r="C39" s="102"/>
      <c r="D39" s="102"/>
      <c r="E39" s="102"/>
      <c r="F39" s="102"/>
      <c r="G39" s="102"/>
      <c r="H39" s="102"/>
      <c r="I39" s="102"/>
      <c r="J39" s="102"/>
      <c r="K39" s="102"/>
      <c r="L39" s="102"/>
      <c r="M39" s="102"/>
      <c r="N39" s="102"/>
      <c r="O39" s="102"/>
      <c r="P39" s="102"/>
      <c r="Q39" s="102"/>
    </row>
    <row r="40" spans="1:17" ht="12.75">
      <c r="A40" s="90" t="s">
        <v>440</v>
      </c>
      <c r="B40" s="102"/>
      <c r="C40" s="102"/>
      <c r="D40" s="102"/>
      <c r="E40" s="102"/>
      <c r="F40" s="102"/>
      <c r="G40" s="102"/>
      <c r="H40" s="102"/>
      <c r="I40" s="102"/>
      <c r="J40" s="102"/>
      <c r="K40" s="102"/>
      <c r="L40" s="102"/>
      <c r="M40" s="102"/>
      <c r="N40" s="102"/>
      <c r="O40" s="102"/>
      <c r="P40" s="102"/>
      <c r="Q40" s="102"/>
    </row>
    <row r="41" spans="1:17" ht="12.75">
      <c r="A41" s="90" t="s">
        <v>441</v>
      </c>
      <c r="B41" s="102"/>
      <c r="C41" s="102"/>
      <c r="D41" s="102"/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  <c r="Q41" s="102"/>
    </row>
    <row r="42" spans="1:17" ht="13.5" thickBot="1">
      <c r="A42" s="11" t="s">
        <v>442</v>
      </c>
      <c r="B42" s="17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</row>
    <row r="43" spans="1:17" ht="12.75">
      <c r="A43" s="9" t="s">
        <v>443</v>
      </c>
      <c r="B43" s="10">
        <f>SUM(B31:B42)</f>
        <v>0</v>
      </c>
      <c r="C43" s="10">
        <f t="shared" si="1" ref="C43:Q43">SUM(C31:C42)</f>
        <v>0</v>
      </c>
      <c r="D43" s="10">
        <f t="shared" si="1"/>
        <v>0</v>
      </c>
      <c r="E43" s="10">
        <f t="shared" si="1"/>
        <v>0</v>
      </c>
      <c r="F43" s="10">
        <f t="shared" si="1"/>
        <v>0</v>
      </c>
      <c r="G43" s="10">
        <f t="shared" si="1"/>
        <v>0</v>
      </c>
      <c r="H43" s="10">
        <f t="shared" si="1"/>
        <v>0</v>
      </c>
      <c r="I43" s="10">
        <f t="shared" si="1"/>
        <v>0</v>
      </c>
      <c r="J43" s="10">
        <f t="shared" si="1"/>
        <v>0</v>
      </c>
      <c r="K43" s="10">
        <f t="shared" si="1"/>
        <v>0</v>
      </c>
      <c r="L43" s="10">
        <f t="shared" si="1"/>
        <v>0</v>
      </c>
      <c r="M43" s="10">
        <f t="shared" si="1"/>
        <v>0</v>
      </c>
      <c r="N43" s="10">
        <f t="shared" si="1"/>
        <v>0</v>
      </c>
      <c r="O43" s="10">
        <f t="shared" si="1"/>
        <v>0</v>
      </c>
      <c r="P43" s="10">
        <f t="shared" si="1"/>
        <v>0</v>
      </c>
      <c r="Q43" s="12">
        <f t="shared" si="1"/>
        <v>0</v>
      </c>
    </row>
    <row r="44" spans="1:17" ht="12.75">
      <c r="A44" s="8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3"/>
    </row>
    <row r="45" spans="1:17" ht="12.75">
      <c r="A45" s="1399" t="s">
        <v>446</v>
      </c>
      <c r="B45" s="1400"/>
      <c r="C45" s="1400"/>
      <c r="D45" s="1400"/>
      <c r="E45" s="1400"/>
      <c r="F45" s="1400"/>
      <c r="G45" s="1400"/>
      <c r="H45" s="1400"/>
      <c r="I45" s="1400"/>
      <c r="J45" s="1400"/>
      <c r="K45" s="1400"/>
      <c r="L45" s="1400"/>
      <c r="M45" s="1400"/>
      <c r="N45" s="1400"/>
      <c r="O45" s="1400"/>
      <c r="P45" s="1400"/>
      <c r="Q45" s="1401"/>
    </row>
    <row r="46" spans="1:15" ht="12.75">
      <c r="A46" s="1381" t="s">
        <v>420</v>
      </c>
      <c r="B46" s="1381"/>
      <c r="C46" s="1381"/>
      <c r="D46" s="1381"/>
      <c r="E46" s="1381"/>
      <c r="F46" s="1381"/>
      <c r="G46" s="1381"/>
      <c r="H46" s="1381"/>
      <c r="I46" s="1381"/>
      <c r="J46" s="1381"/>
      <c r="K46" s="1381"/>
      <c r="L46" s="1381"/>
      <c r="M46" s="1381"/>
      <c r="N46" s="1381"/>
      <c r="O46" s="1381"/>
    </row>
    <row r="47" spans="1:15" ht="12.75">
      <c r="A47" s="439"/>
      <c r="B47" s="439"/>
      <c r="C47" s="439"/>
      <c r="D47" s="439"/>
      <c r="E47" s="439"/>
      <c r="F47" s="439"/>
      <c r="G47" s="439"/>
      <c r="H47" s="439"/>
      <c r="I47" s="439"/>
      <c r="J47" s="439"/>
      <c r="K47" s="439"/>
      <c r="L47" s="439"/>
      <c r="M47" s="439"/>
      <c r="N47" s="439"/>
      <c r="O47" s="439"/>
    </row>
    <row r="48" spans="1:17" ht="15.75">
      <c r="A48" s="1396" t="s">
        <v>447</v>
      </c>
      <c r="B48" s="1397"/>
      <c r="C48" s="1397"/>
      <c r="D48" s="1397"/>
      <c r="E48" s="1397"/>
      <c r="F48" s="1397"/>
      <c r="G48" s="1397"/>
      <c r="H48" s="1397"/>
      <c r="I48" s="1398"/>
      <c r="J48" s="352"/>
      <c r="K48" s="352"/>
      <c r="L48" s="352"/>
      <c r="M48" s="352"/>
      <c r="N48" s="352"/>
      <c r="O48" s="352"/>
      <c r="P48" s="352"/>
      <c r="Q48" s="352"/>
    </row>
    <row r="49" spans="1:17" ht="12.75">
      <c r="A49" s="1402" t="s">
        <v>423</v>
      </c>
      <c r="B49" s="1389" t="s">
        <v>424</v>
      </c>
      <c r="C49" s="1389"/>
      <c r="D49" s="1389"/>
      <c r="E49" s="1405"/>
      <c r="F49" s="1389" t="s">
        <v>425</v>
      </c>
      <c r="G49" s="1389"/>
      <c r="H49" s="1389"/>
      <c r="I49" s="1389"/>
      <c r="J49" s="1329" t="s">
        <v>426</v>
      </c>
      <c r="K49" s="1329"/>
      <c r="L49" s="1329"/>
      <c r="M49" s="1329"/>
      <c r="N49" s="1329" t="s">
        <v>9</v>
      </c>
      <c r="O49" s="1329"/>
      <c r="P49" s="1329"/>
      <c r="Q49" s="1329"/>
    </row>
    <row r="50" spans="1:17" ht="13.5" customHeight="1">
      <c r="A50" s="1403"/>
      <c r="B50" s="1406" t="s">
        <v>448</v>
      </c>
      <c r="C50" s="1329" t="s">
        <v>428</v>
      </c>
      <c r="D50" s="1329"/>
      <c r="E50" s="1329"/>
      <c r="F50" s="1406" t="s">
        <v>448</v>
      </c>
      <c r="G50" s="1329" t="s">
        <v>428</v>
      </c>
      <c r="H50" s="1329"/>
      <c r="I50" s="1329"/>
      <c r="J50" s="1406" t="s">
        <v>448</v>
      </c>
      <c r="K50" s="1329" t="s">
        <v>428</v>
      </c>
      <c r="L50" s="1329"/>
      <c r="M50" s="1329"/>
      <c r="N50" s="1406" t="s">
        <v>448</v>
      </c>
      <c r="O50" s="1329" t="s">
        <v>428</v>
      </c>
      <c r="P50" s="1329"/>
      <c r="Q50" s="1329"/>
    </row>
    <row r="51" spans="1:17" ht="39.75" customHeight="1">
      <c r="A51" s="1404"/>
      <c r="B51" s="1406"/>
      <c r="C51" s="351" t="s">
        <v>429</v>
      </c>
      <c r="D51" s="351" t="s">
        <v>430</v>
      </c>
      <c r="E51" s="351" t="s">
        <v>222</v>
      </c>
      <c r="F51" s="1406"/>
      <c r="G51" s="351" t="s">
        <v>429</v>
      </c>
      <c r="H51" s="351" t="s">
        <v>430</v>
      </c>
      <c r="I51" s="351" t="s">
        <v>222</v>
      </c>
      <c r="J51" s="1406"/>
      <c r="K51" s="351" t="s">
        <v>429</v>
      </c>
      <c r="L51" s="351" t="s">
        <v>430</v>
      </c>
      <c r="M51" s="351" t="s">
        <v>222</v>
      </c>
      <c r="N51" s="1406"/>
      <c r="O51" s="351" t="s">
        <v>429</v>
      </c>
      <c r="P51" s="351" t="s">
        <v>430</v>
      </c>
      <c r="Q51" s="351" t="s">
        <v>222</v>
      </c>
    </row>
    <row r="52" spans="1:17" ht="12.75">
      <c r="A52" s="90" t="s">
        <v>431</v>
      </c>
      <c r="B52" s="104">
        <v>10</v>
      </c>
      <c r="C52" s="102">
        <v>8402</v>
      </c>
      <c r="D52" s="102">
        <v>283034</v>
      </c>
      <c r="E52" s="102">
        <v>11</v>
      </c>
      <c r="F52" s="102" t="s">
        <v>449</v>
      </c>
      <c r="G52" s="102" t="s">
        <v>449</v>
      </c>
      <c r="H52" s="102" t="s">
        <v>449</v>
      </c>
      <c r="I52" s="102" t="s">
        <v>449</v>
      </c>
      <c r="J52" s="102" t="s">
        <v>449</v>
      </c>
      <c r="K52" s="102" t="s">
        <v>449</v>
      </c>
      <c r="L52" s="102" t="s">
        <v>449</v>
      </c>
      <c r="M52" s="102" t="s">
        <v>449</v>
      </c>
      <c r="N52" s="102">
        <v>10</v>
      </c>
      <c r="O52" s="102">
        <v>8402</v>
      </c>
      <c r="P52" s="102">
        <v>283034</v>
      </c>
      <c r="Q52" s="102">
        <v>11</v>
      </c>
    </row>
    <row r="53" spans="1:17" ht="12.75">
      <c r="A53" s="90" t="s">
        <v>432</v>
      </c>
      <c r="B53" s="104">
        <v>6</v>
      </c>
      <c r="C53" s="102">
        <v>38076.83</v>
      </c>
      <c r="D53" s="102">
        <v>290190.15999999997</v>
      </c>
      <c r="E53" s="102">
        <v>10.9612</v>
      </c>
      <c r="F53" s="102">
        <v>0</v>
      </c>
      <c r="G53" s="102">
        <v>0</v>
      </c>
      <c r="H53" s="102">
        <v>0</v>
      </c>
      <c r="I53" s="102">
        <v>0</v>
      </c>
      <c r="J53" s="102"/>
      <c r="K53" s="102"/>
      <c r="L53" s="102"/>
      <c r="M53" s="102"/>
      <c r="N53" s="102">
        <f t="shared" si="2" ref="N53:N63">B53+J53</f>
        <v>6</v>
      </c>
      <c r="O53" s="102">
        <f t="shared" si="3" ref="O53:O63">C53+K53</f>
        <v>38076.83</v>
      </c>
      <c r="P53" s="102">
        <f t="shared" si="4" ref="P53:P63">D53+L53</f>
        <v>290190.15999999997</v>
      </c>
      <c r="Q53" s="102">
        <f t="shared" si="5" ref="Q53:Q63">E53+M53</f>
        <v>10.9612</v>
      </c>
    </row>
    <row r="54" spans="1:17" ht="12.75">
      <c r="A54" s="90" t="s">
        <v>433</v>
      </c>
      <c r="B54" s="104">
        <v>4</v>
      </c>
      <c r="C54" s="102">
        <v>-1837.7199999999998</v>
      </c>
      <c r="D54" s="102">
        <v>144807.02499999999</v>
      </c>
      <c r="E54" s="102">
        <v>2.1120999999999994</v>
      </c>
      <c r="F54" s="102">
        <v>0</v>
      </c>
      <c r="G54" s="102">
        <v>0</v>
      </c>
      <c r="H54" s="102">
        <v>0</v>
      </c>
      <c r="I54" s="102">
        <v>0</v>
      </c>
      <c r="J54" s="102"/>
      <c r="K54" s="146"/>
      <c r="L54" s="147"/>
      <c r="M54" s="147"/>
      <c r="N54" s="102">
        <f t="shared" si="2"/>
        <v>4</v>
      </c>
      <c r="O54" s="102">
        <f t="shared" si="3"/>
        <v>-1837.7199999999998</v>
      </c>
      <c r="P54" s="102">
        <f t="shared" si="4"/>
        <v>144807.02499999999</v>
      </c>
      <c r="Q54" s="102">
        <f t="shared" si="5"/>
        <v>2.1120999999999994</v>
      </c>
    </row>
    <row r="55" spans="1:17" ht="12.75">
      <c r="A55" s="90" t="s">
        <v>434</v>
      </c>
      <c r="B55" s="102">
        <v>0</v>
      </c>
      <c r="C55" s="102">
        <v>0</v>
      </c>
      <c r="D55" s="102">
        <v>0</v>
      </c>
      <c r="E55" s="102">
        <v>0</v>
      </c>
      <c r="F55" s="102">
        <v>0</v>
      </c>
      <c r="G55" s="102">
        <v>0</v>
      </c>
      <c r="H55" s="102">
        <v>0</v>
      </c>
      <c r="I55" s="102">
        <v>0</v>
      </c>
      <c r="J55" s="102">
        <v>0</v>
      </c>
      <c r="K55" s="102">
        <v>0</v>
      </c>
      <c r="L55" s="102">
        <v>0</v>
      </c>
      <c r="M55" s="102">
        <v>0</v>
      </c>
      <c r="N55" s="102">
        <f t="shared" si="2"/>
        <v>0</v>
      </c>
      <c r="O55" s="102">
        <f t="shared" si="3"/>
        <v>0</v>
      </c>
      <c r="P55" s="102">
        <f t="shared" si="4"/>
        <v>0</v>
      </c>
      <c r="Q55" s="102">
        <f t="shared" si="5"/>
        <v>0</v>
      </c>
    </row>
    <row r="56" spans="1:17" ht="12.75">
      <c r="A56" s="90" t="s">
        <v>435</v>
      </c>
      <c r="B56" s="104">
        <v>1</v>
      </c>
      <c r="C56" s="102">
        <v>15068.717000000001</v>
      </c>
      <c r="D56" s="102">
        <v>100981.28000000001</v>
      </c>
      <c r="E56" s="102">
        <v>0.34860000000000002</v>
      </c>
      <c r="F56" s="102">
        <v>0</v>
      </c>
      <c r="G56" s="102">
        <v>0</v>
      </c>
      <c r="H56" s="102">
        <v>0</v>
      </c>
      <c r="I56" s="102">
        <v>0</v>
      </c>
      <c r="J56" s="104">
        <v>0</v>
      </c>
      <c r="K56" s="153">
        <v>0</v>
      </c>
      <c r="L56" s="153">
        <v>0</v>
      </c>
      <c r="M56" s="153">
        <v>0</v>
      </c>
      <c r="N56" s="102">
        <f t="shared" si="2"/>
        <v>1</v>
      </c>
      <c r="O56" s="102">
        <f t="shared" si="3"/>
        <v>15068.717000000001</v>
      </c>
      <c r="P56" s="102">
        <f t="shared" si="4"/>
        <v>100981.28000000001</v>
      </c>
      <c r="Q56" s="102">
        <f t="shared" si="5"/>
        <v>0.34860000000000002</v>
      </c>
    </row>
    <row r="57" spans="1:17" ht="12.75">
      <c r="A57" s="90" t="s">
        <v>436</v>
      </c>
      <c r="B57" s="104">
        <v>0</v>
      </c>
      <c r="C57" s="102">
        <v>0</v>
      </c>
      <c r="D57" s="102">
        <v>0</v>
      </c>
      <c r="E57" s="102">
        <v>0</v>
      </c>
      <c r="F57" s="102">
        <v>0</v>
      </c>
      <c r="G57" s="102">
        <v>0</v>
      </c>
      <c r="H57" s="102">
        <v>0</v>
      </c>
      <c r="I57" s="102">
        <v>0</v>
      </c>
      <c r="J57" s="102">
        <v>0</v>
      </c>
      <c r="K57" s="146">
        <v>0</v>
      </c>
      <c r="L57" s="146">
        <v>0</v>
      </c>
      <c r="M57" s="146">
        <v>0</v>
      </c>
      <c r="N57" s="102">
        <f>B57+J57</f>
        <v>0</v>
      </c>
      <c r="O57" s="102">
        <f t="shared" si="3"/>
        <v>0</v>
      </c>
      <c r="P57" s="102">
        <f t="shared" si="4"/>
        <v>0</v>
      </c>
      <c r="Q57" s="102">
        <f t="shared" si="5"/>
        <v>0</v>
      </c>
    </row>
    <row r="58" spans="1:17" ht="12.75">
      <c r="A58" s="90" t="s">
        <v>437</v>
      </c>
      <c r="B58" s="104">
        <v>2</v>
      </c>
      <c r="C58" s="102">
        <v>1476.6321000000003</v>
      </c>
      <c r="D58" s="102">
        <v>169768.25</v>
      </c>
      <c r="E58" s="102">
        <v>2.5670999999999999</v>
      </c>
      <c r="F58" s="102">
        <v>0</v>
      </c>
      <c r="G58" s="102">
        <v>0</v>
      </c>
      <c r="H58" s="102">
        <v>0</v>
      </c>
      <c r="I58" s="102">
        <v>0</v>
      </c>
      <c r="J58" s="102">
        <v>0</v>
      </c>
      <c r="K58" s="102">
        <v>0</v>
      </c>
      <c r="L58" s="102">
        <v>0</v>
      </c>
      <c r="M58" s="102">
        <v>0</v>
      </c>
      <c r="N58" s="102">
        <f t="shared" si="2"/>
        <v>2</v>
      </c>
      <c r="O58" s="102">
        <f t="shared" si="3"/>
        <v>1476.6321000000003</v>
      </c>
      <c r="P58" s="102">
        <f t="shared" si="4"/>
        <v>169768.25</v>
      </c>
      <c r="Q58" s="102">
        <f t="shared" si="5"/>
        <v>2.5670999999999999</v>
      </c>
    </row>
    <row r="59" spans="1:17" ht="12.75">
      <c r="A59" s="90" t="s">
        <v>438</v>
      </c>
      <c r="B59" s="104">
        <v>1</v>
      </c>
      <c r="C59" s="102">
        <v>464.51600000000002</v>
      </c>
      <c r="D59" s="102">
        <v>7077.88</v>
      </c>
      <c r="E59" s="102">
        <v>0.14119999999999999</v>
      </c>
      <c r="F59" s="102">
        <v>0</v>
      </c>
      <c r="G59" s="102">
        <v>0</v>
      </c>
      <c r="H59" s="102">
        <v>0</v>
      </c>
      <c r="I59" s="102">
        <v>0</v>
      </c>
      <c r="J59" s="102">
        <v>0</v>
      </c>
      <c r="K59" s="102">
        <v>0</v>
      </c>
      <c r="L59" s="102">
        <v>0</v>
      </c>
      <c r="M59" s="102">
        <v>0</v>
      </c>
      <c r="N59" s="102">
        <f t="shared" si="2"/>
        <v>1</v>
      </c>
      <c r="O59" s="102">
        <f t="shared" si="3"/>
        <v>464.51600000000002</v>
      </c>
      <c r="P59" s="102">
        <f t="shared" si="4"/>
        <v>7077.88</v>
      </c>
      <c r="Q59" s="102">
        <f t="shared" si="5"/>
        <v>0.14119999999999999</v>
      </c>
    </row>
    <row r="60" spans="1:17" ht="12.75">
      <c r="A60" s="90" t="s">
        <v>439</v>
      </c>
      <c r="B60" s="104">
        <v>4</v>
      </c>
      <c r="C60" s="102">
        <v>11238.917</v>
      </c>
      <c r="D60" s="102">
        <v>54190.766000000003</v>
      </c>
      <c r="E60" s="102">
        <v>0.76219999999999999</v>
      </c>
      <c r="F60" s="102">
        <v>0</v>
      </c>
      <c r="G60" s="102">
        <v>0</v>
      </c>
      <c r="H60" s="102">
        <v>0</v>
      </c>
      <c r="I60" s="102">
        <v>0</v>
      </c>
      <c r="J60" s="102">
        <v>0</v>
      </c>
      <c r="K60" s="102">
        <v>0</v>
      </c>
      <c r="L60" s="102">
        <v>0</v>
      </c>
      <c r="M60" s="102">
        <v>0</v>
      </c>
      <c r="N60" s="102">
        <f t="shared" si="2"/>
        <v>4</v>
      </c>
      <c r="O60" s="102">
        <f t="shared" si="3"/>
        <v>11238.917</v>
      </c>
      <c r="P60" s="102">
        <f t="shared" si="4"/>
        <v>54190.766000000003</v>
      </c>
      <c r="Q60" s="102">
        <f t="shared" si="5"/>
        <v>0.76219999999999999</v>
      </c>
    </row>
    <row r="61" spans="1:17" ht="12.75">
      <c r="A61" s="90" t="s">
        <v>440</v>
      </c>
      <c r="B61" s="179"/>
      <c r="C61" s="179"/>
      <c r="D61" s="179"/>
      <c r="E61" s="179"/>
      <c r="F61" s="179"/>
      <c r="G61" s="179"/>
      <c r="H61" s="179"/>
      <c r="I61" s="179"/>
      <c r="J61" s="179"/>
      <c r="K61" s="179"/>
      <c r="L61" s="179"/>
      <c r="M61" s="179"/>
      <c r="N61" s="102">
        <f t="shared" si="2"/>
        <v>0</v>
      </c>
      <c r="O61" s="102">
        <f t="shared" si="3"/>
        <v>0</v>
      </c>
      <c r="P61" s="102">
        <f t="shared" si="4"/>
        <v>0</v>
      </c>
      <c r="Q61" s="102">
        <f t="shared" si="5"/>
        <v>0</v>
      </c>
    </row>
    <row r="62" spans="1:17" ht="12.75">
      <c r="A62" s="90" t="s">
        <v>441</v>
      </c>
      <c r="B62" s="179"/>
      <c r="C62" s="179"/>
      <c r="D62" s="179"/>
      <c r="E62" s="179"/>
      <c r="F62" s="179"/>
      <c r="G62" s="179"/>
      <c r="H62" s="179"/>
      <c r="I62" s="179"/>
      <c r="J62" s="179"/>
      <c r="K62" s="179"/>
      <c r="L62" s="179"/>
      <c r="M62" s="179"/>
      <c r="N62" s="102">
        <f t="shared" si="2"/>
        <v>0</v>
      </c>
      <c r="O62" s="102">
        <f t="shared" si="3"/>
        <v>0</v>
      </c>
      <c r="P62" s="102">
        <f t="shared" si="4"/>
        <v>0</v>
      </c>
      <c r="Q62" s="102">
        <f t="shared" si="5"/>
        <v>0</v>
      </c>
    </row>
    <row r="63" spans="1:17" ht="13.5" thickBot="1">
      <c r="A63" s="11" t="s">
        <v>442</v>
      </c>
      <c r="B63" s="74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251"/>
      <c r="N63" s="252">
        <f t="shared" si="2"/>
        <v>0</v>
      </c>
      <c r="O63" s="252">
        <f t="shared" si="3"/>
        <v>0</v>
      </c>
      <c r="P63" s="252">
        <f t="shared" si="4"/>
        <v>0</v>
      </c>
      <c r="Q63" s="252">
        <f t="shared" si="5"/>
        <v>0</v>
      </c>
    </row>
    <row r="64" spans="1:17" ht="12.75">
      <c r="A64" s="9" t="s">
        <v>443</v>
      </c>
      <c r="B64" s="10">
        <f>SUM(B52:B63)</f>
        <v>28</v>
      </c>
      <c r="C64" s="10">
        <f t="shared" si="6" ref="C64:Q64">SUM(C52:C63)</f>
        <v>72889.892100000012</v>
      </c>
      <c r="D64" s="10">
        <f t="shared" si="6"/>
        <v>1050049.361</v>
      </c>
      <c r="E64" s="10">
        <f t="shared" si="6"/>
        <v>27.892399999999999</v>
      </c>
      <c r="F64" s="10">
        <f t="shared" si="6"/>
        <v>0</v>
      </c>
      <c r="G64" s="10">
        <f t="shared" si="6"/>
        <v>0</v>
      </c>
      <c r="H64" s="10">
        <f t="shared" si="6"/>
        <v>0</v>
      </c>
      <c r="I64" s="10">
        <f t="shared" si="6"/>
        <v>0</v>
      </c>
      <c r="J64" s="10">
        <f t="shared" si="6"/>
        <v>0</v>
      </c>
      <c r="K64" s="10">
        <f t="shared" si="6"/>
        <v>0</v>
      </c>
      <c r="L64" s="10">
        <f t="shared" si="6"/>
        <v>0</v>
      </c>
      <c r="M64" s="423">
        <f t="shared" si="6"/>
        <v>0</v>
      </c>
      <c r="N64" s="423">
        <f>SUM(N52:N63)</f>
        <v>28</v>
      </c>
      <c r="O64" s="423">
        <f t="shared" si="6"/>
        <v>72889.892100000012</v>
      </c>
      <c r="P64" s="423">
        <f t="shared" si="6"/>
        <v>1050049.361</v>
      </c>
      <c r="Q64" s="424">
        <f t="shared" si="6"/>
        <v>27.892399999999999</v>
      </c>
    </row>
    <row r="65" spans="1:17" ht="12.75">
      <c r="A65" s="8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3"/>
    </row>
    <row r="66" spans="1:17" ht="12.75">
      <c r="A66" s="8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3"/>
    </row>
    <row r="67" spans="1:17" ht="15.75">
      <c r="A67" s="1396" t="s">
        <v>450</v>
      </c>
      <c r="B67" s="1397"/>
      <c r="C67" s="1397"/>
      <c r="D67" s="1397"/>
      <c r="E67" s="1397"/>
      <c r="F67" s="1397"/>
      <c r="G67" s="1397"/>
      <c r="H67" s="1397"/>
      <c r="I67" s="1398"/>
      <c r="J67" s="352"/>
      <c r="K67" s="352"/>
      <c r="L67" s="352"/>
      <c r="M67" s="352"/>
      <c r="N67" s="352"/>
      <c r="O67" s="352"/>
      <c r="P67" s="352"/>
      <c r="Q67" s="352"/>
    </row>
    <row r="68" spans="1:17" ht="12.75">
      <c r="A68" s="440"/>
      <c r="B68" s="1389" t="s">
        <v>424</v>
      </c>
      <c r="C68" s="1389"/>
      <c r="D68" s="1389"/>
      <c r="E68" s="1405"/>
      <c r="F68" s="1389" t="s">
        <v>425</v>
      </c>
      <c r="G68" s="1389"/>
      <c r="H68" s="1389"/>
      <c r="I68" s="1389"/>
      <c r="J68" s="1329" t="s">
        <v>426</v>
      </c>
      <c r="K68" s="1329"/>
      <c r="L68" s="1329"/>
      <c r="M68" s="1329"/>
      <c r="N68" s="1329" t="s">
        <v>9</v>
      </c>
      <c r="O68" s="1329"/>
      <c r="P68" s="1329"/>
      <c r="Q68" s="1329"/>
    </row>
    <row r="69" spans="1:17" ht="12.75">
      <c r="A69" s="1390" t="s">
        <v>423</v>
      </c>
      <c r="B69" s="1393" t="s">
        <v>427</v>
      </c>
      <c r="C69" s="18"/>
      <c r="D69" s="19"/>
      <c r="E69" s="20"/>
      <c r="F69" s="1393" t="s">
        <v>427</v>
      </c>
      <c r="G69" s="18"/>
      <c r="H69" s="19"/>
      <c r="I69" s="20"/>
      <c r="J69" s="1393" t="s">
        <v>427</v>
      </c>
      <c r="K69" s="18"/>
      <c r="L69" s="19"/>
      <c r="M69" s="20"/>
      <c r="N69" s="1393" t="s">
        <v>427</v>
      </c>
      <c r="O69" s="18"/>
      <c r="P69" s="19"/>
      <c r="Q69" s="20"/>
    </row>
    <row r="70" spans="1:17" ht="12.75">
      <c r="A70" s="1391"/>
      <c r="B70" s="1394"/>
      <c r="C70" s="1389" t="s">
        <v>428</v>
      </c>
      <c r="D70" s="1389"/>
      <c r="E70" s="1389"/>
      <c r="F70" s="1394"/>
      <c r="G70" s="1389" t="s">
        <v>428</v>
      </c>
      <c r="H70" s="1389"/>
      <c r="I70" s="1389"/>
      <c r="J70" s="1394"/>
      <c r="K70" s="1389" t="s">
        <v>428</v>
      </c>
      <c r="L70" s="1389"/>
      <c r="M70" s="1389"/>
      <c r="N70" s="1394"/>
      <c r="O70" s="1389" t="s">
        <v>428</v>
      </c>
      <c r="P70" s="1389"/>
      <c r="Q70" s="1389"/>
    </row>
    <row r="71" spans="1:17" ht="12.75">
      <c r="A71" s="1392"/>
      <c r="B71" s="1395"/>
      <c r="C71" s="21" t="s">
        <v>429</v>
      </c>
      <c r="D71" s="351" t="s">
        <v>430</v>
      </c>
      <c r="E71" s="351" t="s">
        <v>222</v>
      </c>
      <c r="F71" s="1395"/>
      <c r="G71" s="21" t="s">
        <v>429</v>
      </c>
      <c r="H71" s="351" t="s">
        <v>430</v>
      </c>
      <c r="I71" s="351" t="s">
        <v>222</v>
      </c>
      <c r="J71" s="1395"/>
      <c r="K71" s="21" t="s">
        <v>429</v>
      </c>
      <c r="L71" s="351" t="s">
        <v>430</v>
      </c>
      <c r="M71" s="351" t="s">
        <v>222</v>
      </c>
      <c r="N71" s="1395"/>
      <c r="O71" s="21" t="s">
        <v>429</v>
      </c>
      <c r="P71" s="351" t="s">
        <v>430</v>
      </c>
      <c r="Q71" s="351" t="s">
        <v>222</v>
      </c>
    </row>
    <row r="72" spans="1:17" ht="12.75">
      <c r="A72" s="90" t="s">
        <v>431</v>
      </c>
      <c r="B72" s="103">
        <v>0</v>
      </c>
      <c r="C72" s="102">
        <v>0</v>
      </c>
      <c r="D72" s="102">
        <v>0</v>
      </c>
      <c r="E72" s="102">
        <v>0</v>
      </c>
      <c r="F72" s="102">
        <v>0</v>
      </c>
      <c r="G72" s="102">
        <v>0</v>
      </c>
      <c r="H72" s="102">
        <v>0</v>
      </c>
      <c r="I72" s="102">
        <v>0</v>
      </c>
      <c r="J72" s="102">
        <v>0</v>
      </c>
      <c r="K72" s="102">
        <v>0</v>
      </c>
      <c r="L72" s="102">
        <v>0</v>
      </c>
      <c r="M72" s="102">
        <v>0</v>
      </c>
      <c r="N72" s="102">
        <v>0</v>
      </c>
      <c r="O72" s="102">
        <v>0</v>
      </c>
      <c r="P72" s="102">
        <v>0</v>
      </c>
      <c r="Q72" s="102">
        <v>0</v>
      </c>
    </row>
    <row r="73" spans="1:17" ht="12.75">
      <c r="A73" s="90" t="s">
        <v>432</v>
      </c>
      <c r="B73" s="103">
        <v>0</v>
      </c>
      <c r="C73" s="102">
        <v>0</v>
      </c>
      <c r="D73" s="102">
        <v>0</v>
      </c>
      <c r="E73" s="102">
        <v>0</v>
      </c>
      <c r="F73" s="102">
        <v>0</v>
      </c>
      <c r="G73" s="102">
        <v>0</v>
      </c>
      <c r="H73" s="102">
        <v>0</v>
      </c>
      <c r="I73" s="102">
        <v>0</v>
      </c>
      <c r="J73" s="102">
        <v>0</v>
      </c>
      <c r="K73" s="102">
        <v>0</v>
      </c>
      <c r="L73" s="102">
        <v>0</v>
      </c>
      <c r="M73" s="102">
        <v>0</v>
      </c>
      <c r="N73" s="102">
        <v>0</v>
      </c>
      <c r="O73" s="102">
        <v>0</v>
      </c>
      <c r="P73" s="102">
        <v>0</v>
      </c>
      <c r="Q73" s="102">
        <v>0</v>
      </c>
    </row>
    <row r="74" spans="1:17" ht="12.75">
      <c r="A74" s="90" t="s">
        <v>433</v>
      </c>
      <c r="B74" s="103">
        <v>0</v>
      </c>
      <c r="C74" s="102">
        <v>0</v>
      </c>
      <c r="D74" s="102">
        <v>0</v>
      </c>
      <c r="E74" s="102">
        <v>0</v>
      </c>
      <c r="F74" s="102">
        <v>0</v>
      </c>
      <c r="G74" s="102">
        <v>0</v>
      </c>
      <c r="H74" s="102">
        <v>0</v>
      </c>
      <c r="I74" s="102">
        <v>0</v>
      </c>
      <c r="J74" s="102">
        <v>0</v>
      </c>
      <c r="K74" s="102">
        <v>0</v>
      </c>
      <c r="L74" s="102">
        <v>0</v>
      </c>
      <c r="M74" s="102">
        <v>0</v>
      </c>
      <c r="N74" s="102">
        <v>0</v>
      </c>
      <c r="O74" s="102">
        <v>0</v>
      </c>
      <c r="P74" s="102">
        <v>0</v>
      </c>
      <c r="Q74" s="102">
        <v>0</v>
      </c>
    </row>
    <row r="75" spans="1:17" ht="12.75">
      <c r="A75" s="90" t="s">
        <v>434</v>
      </c>
      <c r="B75" s="103">
        <v>0</v>
      </c>
      <c r="C75" s="102">
        <v>0</v>
      </c>
      <c r="D75" s="102">
        <v>0</v>
      </c>
      <c r="E75" s="102">
        <v>0</v>
      </c>
      <c r="F75" s="102">
        <v>0</v>
      </c>
      <c r="G75" s="102">
        <v>0</v>
      </c>
      <c r="H75" s="102">
        <v>0</v>
      </c>
      <c r="I75" s="102">
        <v>0</v>
      </c>
      <c r="J75" s="102">
        <v>0</v>
      </c>
      <c r="K75" s="102">
        <v>0</v>
      </c>
      <c r="L75" s="102">
        <v>0</v>
      </c>
      <c r="M75" s="102">
        <v>0</v>
      </c>
      <c r="N75" s="102">
        <v>0</v>
      </c>
      <c r="O75" s="102">
        <v>0</v>
      </c>
      <c r="P75" s="102">
        <v>0</v>
      </c>
      <c r="Q75" s="102">
        <v>0</v>
      </c>
    </row>
    <row r="76" spans="1:17" ht="12.75">
      <c r="A76" s="90" t="s">
        <v>435</v>
      </c>
      <c r="B76" s="104">
        <v>0</v>
      </c>
      <c r="C76" s="102">
        <v>0</v>
      </c>
      <c r="D76" s="102">
        <v>0</v>
      </c>
      <c r="E76" s="102">
        <v>0</v>
      </c>
      <c r="F76" s="102">
        <v>0</v>
      </c>
      <c r="G76" s="102">
        <v>0</v>
      </c>
      <c r="H76" s="102">
        <v>0</v>
      </c>
      <c r="I76" s="102">
        <v>0</v>
      </c>
      <c r="J76" s="102">
        <v>0</v>
      </c>
      <c r="K76" s="102">
        <v>0</v>
      </c>
      <c r="L76" s="102">
        <v>0</v>
      </c>
      <c r="M76" s="102">
        <v>0</v>
      </c>
      <c r="N76" s="102">
        <v>0</v>
      </c>
      <c r="O76" s="102">
        <v>0</v>
      </c>
      <c r="P76" s="102">
        <v>0</v>
      </c>
      <c r="Q76" s="102">
        <v>0</v>
      </c>
    </row>
    <row r="77" spans="1:17" ht="12.75">
      <c r="A77" s="90" t="s">
        <v>436</v>
      </c>
      <c r="B77" s="104">
        <v>0</v>
      </c>
      <c r="C77" s="102">
        <v>0</v>
      </c>
      <c r="D77" s="102">
        <v>0</v>
      </c>
      <c r="E77" s="102">
        <v>0</v>
      </c>
      <c r="F77" s="102">
        <v>0</v>
      </c>
      <c r="G77" s="102">
        <v>0</v>
      </c>
      <c r="H77" s="102">
        <v>0</v>
      </c>
      <c r="I77" s="102">
        <v>0</v>
      </c>
      <c r="J77" s="102">
        <v>0</v>
      </c>
      <c r="K77" s="102">
        <v>0</v>
      </c>
      <c r="L77" s="102">
        <v>0</v>
      </c>
      <c r="M77" s="102">
        <v>0</v>
      </c>
      <c r="N77" s="102">
        <v>0</v>
      </c>
      <c r="O77" s="102">
        <v>0</v>
      </c>
      <c r="P77" s="102">
        <v>0</v>
      </c>
      <c r="Q77" s="102">
        <v>0</v>
      </c>
    </row>
    <row r="78" spans="1:17" ht="12.75">
      <c r="A78" s="90" t="s">
        <v>437</v>
      </c>
      <c r="B78" s="104">
        <v>0</v>
      </c>
      <c r="C78" s="102">
        <v>0</v>
      </c>
      <c r="D78" s="102">
        <v>0</v>
      </c>
      <c r="E78" s="102">
        <v>0</v>
      </c>
      <c r="F78" s="102">
        <v>0</v>
      </c>
      <c r="G78" s="102">
        <v>0</v>
      </c>
      <c r="H78" s="102">
        <v>0</v>
      </c>
      <c r="I78" s="102">
        <v>0</v>
      </c>
      <c r="J78" s="102">
        <v>0</v>
      </c>
      <c r="K78" s="102">
        <v>0</v>
      </c>
      <c r="L78" s="102">
        <v>0</v>
      </c>
      <c r="M78" s="102">
        <v>0</v>
      </c>
      <c r="N78" s="102">
        <v>0</v>
      </c>
      <c r="O78" s="102">
        <v>0</v>
      </c>
      <c r="P78" s="102">
        <v>0</v>
      </c>
      <c r="Q78" s="102">
        <v>0</v>
      </c>
    </row>
    <row r="79" spans="1:17" ht="12.75">
      <c r="A79" s="90" t="s">
        <v>438</v>
      </c>
      <c r="B79" s="104">
        <v>0</v>
      </c>
      <c r="C79" s="102">
        <v>0</v>
      </c>
      <c r="D79" s="102">
        <v>0</v>
      </c>
      <c r="E79" s="102">
        <v>0</v>
      </c>
      <c r="F79" s="102">
        <v>0</v>
      </c>
      <c r="G79" s="102">
        <v>0</v>
      </c>
      <c r="H79" s="102">
        <v>0</v>
      </c>
      <c r="I79" s="102">
        <v>0</v>
      </c>
      <c r="J79" s="102">
        <v>0</v>
      </c>
      <c r="K79" s="102">
        <v>0</v>
      </c>
      <c r="L79" s="102">
        <v>0</v>
      </c>
      <c r="M79" s="102">
        <v>0</v>
      </c>
      <c r="N79" s="102">
        <v>0</v>
      </c>
      <c r="O79" s="102">
        <v>0</v>
      </c>
      <c r="P79" s="102">
        <v>0</v>
      </c>
      <c r="Q79" s="102">
        <v>0</v>
      </c>
    </row>
    <row r="80" spans="1:17" ht="12.75">
      <c r="A80" s="90" t="s">
        <v>439</v>
      </c>
      <c r="B80" s="103"/>
      <c r="C80" s="102"/>
      <c r="D80" s="102"/>
      <c r="E80" s="102"/>
      <c r="F80" s="102"/>
      <c r="G80" s="102"/>
      <c r="H80" s="102"/>
      <c r="I80" s="102"/>
      <c r="J80" s="102"/>
      <c r="K80" s="102"/>
      <c r="L80" s="102"/>
      <c r="M80" s="102"/>
      <c r="N80" s="102"/>
      <c r="O80" s="102"/>
      <c r="P80" s="102"/>
      <c r="Q80" s="102"/>
    </row>
    <row r="81" spans="1:17" ht="12.75">
      <c r="A81" s="90" t="s">
        <v>440</v>
      </c>
      <c r="B81" s="102"/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102"/>
      <c r="N81" s="102"/>
      <c r="O81" s="102"/>
      <c r="P81" s="102"/>
      <c r="Q81" s="102"/>
    </row>
    <row r="82" spans="1:17" ht="12.75">
      <c r="A82" s="90" t="s">
        <v>441</v>
      </c>
      <c r="B82" s="102"/>
      <c r="C82" s="102"/>
      <c r="D82" s="102"/>
      <c r="E82" s="102"/>
      <c r="F82" s="102"/>
      <c r="G82" s="102"/>
      <c r="H82" s="102"/>
      <c r="I82" s="102"/>
      <c r="J82" s="102"/>
      <c r="K82" s="102"/>
      <c r="L82" s="102"/>
      <c r="M82" s="102"/>
      <c r="N82" s="102"/>
      <c r="O82" s="102"/>
      <c r="P82" s="102"/>
      <c r="Q82" s="102"/>
    </row>
    <row r="83" spans="1:17" ht="13.5" thickBot="1">
      <c r="A83" s="11" t="s">
        <v>442</v>
      </c>
      <c r="B83" s="17"/>
      <c r="C83" s="17"/>
      <c r="D83" s="17"/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</row>
    <row r="84" spans="1:17" ht="12.75">
      <c r="A84" s="9" t="s">
        <v>443</v>
      </c>
      <c r="B84" s="10">
        <f>SUM(B72:B83)</f>
        <v>0</v>
      </c>
      <c r="C84" s="10">
        <f t="shared" si="7" ref="C84:Q84">SUM(C72:C83)</f>
        <v>0</v>
      </c>
      <c r="D84" s="10">
        <f t="shared" si="7"/>
        <v>0</v>
      </c>
      <c r="E84" s="10">
        <f t="shared" si="7"/>
        <v>0</v>
      </c>
      <c r="F84" s="10">
        <f t="shared" si="7"/>
        <v>0</v>
      </c>
      <c r="G84" s="10">
        <f t="shared" si="7"/>
        <v>0</v>
      </c>
      <c r="H84" s="10">
        <f t="shared" si="7"/>
        <v>0</v>
      </c>
      <c r="I84" s="10">
        <f t="shared" si="7"/>
        <v>0</v>
      </c>
      <c r="J84" s="10">
        <f t="shared" si="7"/>
        <v>0</v>
      </c>
      <c r="K84" s="10">
        <f t="shared" si="7"/>
        <v>0</v>
      </c>
      <c r="L84" s="10">
        <f t="shared" si="7"/>
        <v>0</v>
      </c>
      <c r="M84" s="10">
        <f t="shared" si="7"/>
        <v>0</v>
      </c>
      <c r="N84" s="10">
        <f t="shared" si="7"/>
        <v>0</v>
      </c>
      <c r="O84" s="10">
        <f t="shared" si="7"/>
        <v>0</v>
      </c>
      <c r="P84" s="10">
        <f t="shared" si="7"/>
        <v>0</v>
      </c>
      <c r="Q84" s="12">
        <f t="shared" si="7"/>
        <v>0</v>
      </c>
    </row>
    <row r="85" spans="1:17" ht="12.75">
      <c r="A85" s="8"/>
      <c r="B85" s="22"/>
      <c r="C85" s="22"/>
      <c r="D85" s="22"/>
      <c r="E85" s="22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3"/>
    </row>
    <row r="86" spans="1:17" ht="12.75">
      <c r="A86" t="s">
        <v>951</v>
      </c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3"/>
    </row>
    <row r="87" spans="1:17" ht="12.75">
      <c r="A87" s="1399" t="s">
        <v>451</v>
      </c>
      <c r="B87" s="1400"/>
      <c r="C87" s="1400"/>
      <c r="D87" s="1400"/>
      <c r="E87" s="1400"/>
      <c r="F87" s="1400"/>
      <c r="G87" s="1400"/>
      <c r="H87" s="1400"/>
      <c r="I87" s="1400"/>
      <c r="J87" s="1400"/>
      <c r="K87" s="1400"/>
      <c r="L87" s="1400"/>
      <c r="M87" s="1400"/>
      <c r="N87" s="1400"/>
      <c r="O87" s="1400"/>
      <c r="P87" s="1400"/>
      <c r="Q87" s="1401"/>
    </row>
    <row r="88" spans="1:15" ht="12.75">
      <c r="A88" s="1381" t="s">
        <v>165</v>
      </c>
      <c r="B88" s="1381"/>
      <c r="C88" s="1381"/>
      <c r="D88" s="1381"/>
      <c r="E88" s="1381"/>
      <c r="F88" s="1381"/>
      <c r="G88" s="1381"/>
      <c r="H88" s="1381"/>
      <c r="I88" s="1381"/>
      <c r="J88" s="1381"/>
      <c r="K88" s="1381"/>
      <c r="L88" s="1381"/>
      <c r="M88" s="1381"/>
      <c r="N88" s="1381"/>
      <c r="O88" s="1381"/>
    </row>
  </sheetData>
  <mergeCells count="65">
    <mergeCell ref="A5:I5"/>
    <mergeCell ref="N50:N51"/>
    <mergeCell ref="A46:O46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23:Q23"/>
    <mergeCell ref="B27:E27"/>
    <mergeCell ref="F27:I27"/>
    <mergeCell ref="J27:M27"/>
    <mergeCell ref="O7:Q7"/>
    <mergeCell ref="N49:Q49"/>
    <mergeCell ref="A24:O24"/>
    <mergeCell ref="A26:I26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6:Q6"/>
    <mergeCell ref="B28:B30"/>
    <mergeCell ref="F28:F30"/>
    <mergeCell ref="J28:J30"/>
    <mergeCell ref="N28:N30"/>
    <mergeCell ref="B7:B8"/>
    <mergeCell ref="N27:Q27"/>
    <mergeCell ref="A67:I67"/>
    <mergeCell ref="A88:O88"/>
    <mergeCell ref="A87:Q87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B68:E68"/>
    <mergeCell ref="F68:I68"/>
    <mergeCell ref="J68:M68"/>
    <mergeCell ref="N68:Q68"/>
    <mergeCell ref="O70:Q70"/>
    <mergeCell ref="A69:A71"/>
    <mergeCell ref="B69:B71"/>
    <mergeCell ref="F69:F71"/>
    <mergeCell ref="J69:J71"/>
    <mergeCell ref="N69:N71"/>
    <mergeCell ref="C70:E70"/>
    <mergeCell ref="G70:I70"/>
    <mergeCell ref="K70:M70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/>
  <dimension ref="A1:T41"/>
  <sheetViews>
    <sheetView workbookViewId="0" topLeftCell="A1">
      <selection pane="topLeft" activeCell="A1" sqref="A1:P1"/>
    </sheetView>
  </sheetViews>
  <sheetFormatPr defaultColWidth="9.42578125" defaultRowHeight="12.75"/>
  <cols>
    <col min="1" max="1" width="56.4285714285714" customWidth="1"/>
    <col min="2" max="3" width="14.5714285714286" customWidth="1"/>
    <col min="4" max="4" width="13.7142857142857" customWidth="1"/>
    <col min="5" max="9" width="10.4285714285714" customWidth="1"/>
    <col min="10" max="13" width="10.5714285714286" customWidth="1"/>
    <col min="14" max="14" width="10.4285714285714" customWidth="1"/>
    <col min="15" max="15" width="12.5714285714286" customWidth="1"/>
    <col min="16" max="16" width="14.5714285714286" customWidth="1"/>
    <col min="17" max="20" width="9.42857142857143" customWidth="1"/>
  </cols>
  <sheetData>
    <row r="1" spans="1:16" ht="12.75">
      <c r="A1" s="1325" t="s">
        <v>452</v>
      </c>
      <c r="B1" s="1325"/>
      <c r="C1" s="1325"/>
      <c r="D1" s="1325"/>
      <c r="E1" s="1325"/>
      <c r="F1" s="1325"/>
      <c r="G1" s="1325"/>
      <c r="H1" s="1325"/>
      <c r="I1" s="1325"/>
      <c r="J1" s="1325"/>
      <c r="K1" s="1325"/>
      <c r="L1" s="1325"/>
      <c r="M1" s="1325"/>
      <c r="N1" s="1325"/>
      <c r="O1" s="1325"/>
      <c r="P1" s="1325"/>
    </row>
    <row r="2" spans="1:16" ht="12.75">
      <c r="A2" s="1325" t="s">
        <v>1</v>
      </c>
      <c r="B2" s="1365"/>
      <c r="C2" s="1365"/>
      <c r="D2" s="1365"/>
      <c r="E2" s="1365"/>
      <c r="F2" s="1365"/>
      <c r="G2" s="1365"/>
      <c r="H2" s="1365"/>
      <c r="I2" s="1365"/>
      <c r="J2" s="1365"/>
      <c r="K2" s="1365"/>
      <c r="L2" s="1365"/>
      <c r="M2" s="1365"/>
      <c r="N2" s="1365"/>
      <c r="O2" s="1365"/>
      <c r="P2" s="1365"/>
    </row>
    <row r="3" spans="1:16" ht="13.5" thickBot="1">
      <c r="A3" s="1416" t="s">
        <v>935</v>
      </c>
      <c r="B3" s="1407"/>
      <c r="C3" s="1407"/>
      <c r="D3" s="1407"/>
      <c r="E3" s="1407"/>
      <c r="F3" s="1407"/>
      <c r="G3" s="1407"/>
      <c r="H3" s="1407"/>
      <c r="I3" s="1407"/>
      <c r="J3" s="1407"/>
      <c r="K3" s="1407"/>
      <c r="L3" s="1407"/>
      <c r="M3" s="1407"/>
      <c r="N3" s="1407"/>
      <c r="O3" s="1407"/>
      <c r="P3" s="1407"/>
    </row>
    <row r="4" spans="1:16" ht="12.75">
      <c r="A4" s="218"/>
      <c r="B4" s="1417" t="s">
        <v>453</v>
      </c>
      <c r="C4" s="1418"/>
      <c r="D4" s="1419"/>
      <c r="E4" s="1420" t="s">
        <v>3</v>
      </c>
      <c r="F4" s="1418"/>
      <c r="G4" s="1419"/>
      <c r="H4" s="1281" t="s">
        <v>4</v>
      </c>
      <c r="I4" s="1282"/>
      <c r="J4" s="1283"/>
      <c r="K4" s="1424" t="s">
        <v>454</v>
      </c>
      <c r="L4" s="1425"/>
      <c r="M4" s="1426"/>
      <c r="N4" s="1421" t="s">
        <v>455</v>
      </c>
      <c r="O4" s="1422"/>
      <c r="P4" s="1423"/>
    </row>
    <row r="5" spans="1:16" ht="12.75">
      <c r="A5" s="7"/>
      <c r="B5" s="105" t="s">
        <v>7</v>
      </c>
      <c r="C5" s="351" t="s">
        <v>8</v>
      </c>
      <c r="D5" s="438" t="s">
        <v>9</v>
      </c>
      <c r="E5" s="105" t="s">
        <v>7</v>
      </c>
      <c r="F5" s="351" t="s">
        <v>8</v>
      </c>
      <c r="G5" s="438" t="s">
        <v>9</v>
      </c>
      <c r="H5" s="105" t="s">
        <v>7</v>
      </c>
      <c r="I5" s="351" t="s">
        <v>8</v>
      </c>
      <c r="J5" s="438" t="s">
        <v>9</v>
      </c>
      <c r="K5" s="105" t="s">
        <v>7</v>
      </c>
      <c r="L5" s="351" t="s">
        <v>8</v>
      </c>
      <c r="M5" s="438" t="s">
        <v>9</v>
      </c>
      <c r="N5" s="105" t="s">
        <v>7</v>
      </c>
      <c r="O5" s="351" t="s">
        <v>8</v>
      </c>
      <c r="P5" s="438" t="s">
        <v>9</v>
      </c>
    </row>
    <row r="6" spans="1:16" ht="12.75">
      <c r="A6" s="106" t="s">
        <v>145</v>
      </c>
      <c r="B6" s="476"/>
      <c r="C6" s="84"/>
      <c r="D6" s="85"/>
      <c r="E6" s="476"/>
      <c r="F6" s="84"/>
      <c r="G6" s="85"/>
      <c r="H6" s="476"/>
      <c r="I6" s="84"/>
      <c r="J6" s="85"/>
      <c r="K6" s="504"/>
      <c r="L6" s="504"/>
      <c r="M6" s="504"/>
      <c r="N6" s="476"/>
      <c r="O6" s="84"/>
      <c r="P6" s="85"/>
    </row>
    <row r="7" spans="1:16" ht="12.75">
      <c r="A7" s="480" t="s">
        <v>456</v>
      </c>
      <c r="B7" s="648">
        <v>689000</v>
      </c>
      <c r="C7" s="649">
        <v>611000</v>
      </c>
      <c r="D7" s="650">
        <v>1300000</v>
      </c>
      <c r="E7" s="653">
        <v>0</v>
      </c>
      <c r="F7" s="654">
        <v>0</v>
      </c>
      <c r="G7" s="661">
        <f>E7+F7</f>
        <v>0</v>
      </c>
      <c r="H7" s="662">
        <v>80858.125</v>
      </c>
      <c r="I7" s="663">
        <v>71704.375</v>
      </c>
      <c r="J7" s="651">
        <f>H7+I7</f>
        <v>152562.50</v>
      </c>
      <c r="K7" s="664">
        <f>+H7+40578</f>
        <v>121436.125</v>
      </c>
      <c r="L7" s="664">
        <f>+I7+35984</f>
        <v>107688.375</v>
      </c>
      <c r="M7" s="651">
        <f>K7+L7</f>
        <v>229124.50</v>
      </c>
      <c r="N7" s="107">
        <f>K7/B7</f>
        <v>0.17624981857764877</v>
      </c>
      <c r="O7" s="108">
        <f t="shared" si="0" ref="O7:P7">L7/C7</f>
        <v>0.17624938625204584</v>
      </c>
      <c r="P7" s="109">
        <f t="shared" si="0"/>
        <v>0.17624961538461539</v>
      </c>
    </row>
    <row r="8" spans="1:16" ht="12.75">
      <c r="A8" s="1047" t="s">
        <v>14</v>
      </c>
      <c r="B8" s="653">
        <v>23273909.079999998</v>
      </c>
      <c r="C8" s="654">
        <v>20639126.919999998</v>
      </c>
      <c r="D8" s="650">
        <f>B8+C8</f>
        <v>43913036</v>
      </c>
      <c r="E8" s="653">
        <v>97656.771800000002</v>
      </c>
      <c r="F8" s="654">
        <v>86601.288199999995</v>
      </c>
      <c r="G8" s="650">
        <f>E8+F8</f>
        <v>184258.06</v>
      </c>
      <c r="H8" s="653">
        <v>271446.00840000005</v>
      </c>
      <c r="I8" s="654">
        <v>240716.27159999998</v>
      </c>
      <c r="J8" s="650">
        <f>H8+I8</f>
        <v>512162.28</v>
      </c>
      <c r="K8" s="665">
        <f>17653+H8</f>
        <v>289099.00840000005</v>
      </c>
      <c r="L8" s="665">
        <f>15655+I8</f>
        <v>256371.27159999998</v>
      </c>
      <c r="M8" s="665">
        <f>K8+L8</f>
        <v>545470.28</v>
      </c>
      <c r="N8" s="107">
        <f>K8/B8</f>
        <v>0.012421592239029236</v>
      </c>
      <c r="O8" s="108">
        <f t="shared" si="1" ref="O8">L8/C8</f>
        <v>0.012421614179404445</v>
      </c>
      <c r="P8" s="109">
        <f>M8/D8</f>
        <v>0.012421602551005584</v>
      </c>
    </row>
    <row r="9" spans="1:16" ht="13.5" thickBot="1">
      <c r="A9" s="358"/>
      <c r="B9" s="655"/>
      <c r="C9" s="656"/>
      <c r="D9" s="657"/>
      <c r="E9" s="655"/>
      <c r="F9" s="656"/>
      <c r="G9" s="657"/>
      <c r="H9" s="655"/>
      <c r="I9" s="656"/>
      <c r="J9" s="657"/>
      <c r="K9" s="666"/>
      <c r="L9" s="666"/>
      <c r="M9" s="666"/>
      <c r="N9" s="182"/>
      <c r="O9" s="183"/>
      <c r="P9" s="184"/>
    </row>
    <row r="10" spans="1:16" ht="13.5" thickBot="1">
      <c r="A10" s="436" t="s">
        <v>457</v>
      </c>
      <c r="B10" s="658">
        <f>SUM(B7:B9)</f>
        <v>23962909.079999998</v>
      </c>
      <c r="C10" s="659">
        <f t="shared" si="2" ref="C10:M10">SUM(C7:C9)</f>
        <v>21250126.919999998</v>
      </c>
      <c r="D10" s="660">
        <f t="shared" si="2"/>
        <v>45213036</v>
      </c>
      <c r="E10" s="658">
        <f>SUM(E7:E9)</f>
        <v>97656.771800000002</v>
      </c>
      <c r="F10" s="659">
        <f t="shared" si="2"/>
        <v>86601.288199999995</v>
      </c>
      <c r="G10" s="660">
        <f t="shared" si="2"/>
        <v>184258.06</v>
      </c>
      <c r="H10" s="658">
        <f>SUM(H7:H9)</f>
        <v>352304.13340000005</v>
      </c>
      <c r="I10" s="659">
        <f t="shared" si="2"/>
        <v>312420.64659999998</v>
      </c>
      <c r="J10" s="660">
        <f t="shared" si="2"/>
        <v>664724.78</v>
      </c>
      <c r="K10" s="658">
        <f>SUM(K7:K9)</f>
        <v>410535.13340000005</v>
      </c>
      <c r="L10" s="659">
        <f t="shared" si="2"/>
        <v>364059.64659999998</v>
      </c>
      <c r="M10" s="660">
        <f t="shared" si="2"/>
        <v>774594.78</v>
      </c>
      <c r="N10" s="209">
        <f>K10/B10</f>
        <v>0.017132107459467107</v>
      </c>
      <c r="O10" s="210">
        <f t="shared" si="3" ref="O10">L10/C10</f>
        <v>0.017132116338437382</v>
      </c>
      <c r="P10" s="211">
        <f t="shared" si="4" ref="P10">M10/D10</f>
        <v>0.017132111632583134</v>
      </c>
    </row>
    <row r="11" spans="1:16" ht="12.75">
      <c r="A11" s="359"/>
      <c r="B11" s="667"/>
      <c r="C11" s="668"/>
      <c r="D11" s="669"/>
      <c r="E11" s="667"/>
      <c r="F11" s="668"/>
      <c r="G11" s="669"/>
      <c r="H11" s="667"/>
      <c r="I11" s="668"/>
      <c r="J11" s="669"/>
      <c r="K11" s="670"/>
      <c r="L11" s="670"/>
      <c r="M11" s="670"/>
      <c r="N11" s="107"/>
      <c r="O11" s="108"/>
      <c r="P11" s="109"/>
    </row>
    <row r="12" spans="1:16" ht="12.75">
      <c r="A12" s="357"/>
      <c r="B12" s="667"/>
      <c r="C12" s="668"/>
      <c r="D12" s="669"/>
      <c r="E12" s="667"/>
      <c r="F12" s="668"/>
      <c r="G12" s="669"/>
      <c r="H12" s="667"/>
      <c r="I12" s="668"/>
      <c r="J12" s="669"/>
      <c r="K12" s="670"/>
      <c r="L12" s="670"/>
      <c r="M12" s="670"/>
      <c r="N12" s="107"/>
      <c r="O12" s="108"/>
      <c r="P12" s="109"/>
    </row>
    <row r="13" spans="1:16" ht="18" customHeight="1">
      <c r="A13" s="106" t="s">
        <v>458</v>
      </c>
      <c r="B13" s="671"/>
      <c r="C13" s="672"/>
      <c r="D13" s="673"/>
      <c r="E13" s="674"/>
      <c r="F13" s="672"/>
      <c r="G13" s="673"/>
      <c r="H13" s="671"/>
      <c r="I13" s="672"/>
      <c r="J13" s="673"/>
      <c r="K13" s="675"/>
      <c r="L13" s="675"/>
      <c r="M13" s="675"/>
      <c r="N13" s="110"/>
      <c r="O13" s="111"/>
      <c r="P13" s="112"/>
    </row>
    <row r="14" spans="1:16" s="4" customFormat="1" ht="25.5">
      <c r="A14" s="431" t="s">
        <v>459</v>
      </c>
      <c r="B14" s="645">
        <v>52125</v>
      </c>
      <c r="C14" s="646">
        <v>22875</v>
      </c>
      <c r="D14" s="647">
        <f t="shared" si="5" ref="D14:D18">B14+C14</f>
        <v>75000</v>
      </c>
      <c r="E14" s="676">
        <v>5565</v>
      </c>
      <c r="F14" s="677">
        <v>4935</v>
      </c>
      <c r="G14" s="678">
        <f t="shared" si="6" ref="G14:G18">E14+F14</f>
        <v>10500</v>
      </c>
      <c r="H14" s="645">
        <v>22120.292000000001</v>
      </c>
      <c r="I14" s="679">
        <v>19616.108</v>
      </c>
      <c r="J14" s="680">
        <f t="shared" si="7" ref="J14:J18">H14+I14</f>
        <v>41736.40</v>
      </c>
      <c r="K14" s="678">
        <f>+H14+19805.3274</f>
        <v>41925.619399999996</v>
      </c>
      <c r="L14" s="678">
        <f>+I14+12888.0426</f>
        <v>32504.150600000001</v>
      </c>
      <c r="M14" s="678">
        <f t="shared" si="8" ref="M14:M22">K14+L14</f>
        <v>74429.76999999999</v>
      </c>
      <c r="N14" s="432">
        <f t="shared" si="9" ref="N14:N21">K14/B14</f>
        <v>0.80432842973621099</v>
      </c>
      <c r="O14" s="433">
        <f t="shared" si="10" ref="O14:O21">L14/C14</f>
        <v>1.42094647431694</v>
      </c>
      <c r="P14" s="434">
        <f t="shared" si="11" ref="P14:P21">M14/D14</f>
        <v>0.99239693333333323</v>
      </c>
    </row>
    <row r="15" spans="1:16" ht="25.5">
      <c r="A15" s="412" t="s">
        <v>460</v>
      </c>
      <c r="B15" s="648">
        <v>39750</v>
      </c>
      <c r="C15" s="649">
        <v>35250</v>
      </c>
      <c r="D15" s="650">
        <f>B15+C15</f>
        <v>75000</v>
      </c>
      <c r="E15" s="681">
        <v>0</v>
      </c>
      <c r="F15" s="663">
        <v>0</v>
      </c>
      <c r="G15" s="665">
        <f t="shared" si="6"/>
        <v>0</v>
      </c>
      <c r="H15" s="682">
        <v>0</v>
      </c>
      <c r="I15" s="654">
        <v>0</v>
      </c>
      <c r="J15" s="683">
        <f t="shared" si="7"/>
        <v>0</v>
      </c>
      <c r="K15" s="684">
        <v>0</v>
      </c>
      <c r="L15" s="684">
        <v>0</v>
      </c>
      <c r="M15" s="684">
        <f t="shared" si="8"/>
        <v>0</v>
      </c>
      <c r="N15" s="107">
        <f t="shared" si="9"/>
        <v>0</v>
      </c>
      <c r="O15" s="108">
        <f t="shared" si="10"/>
        <v>0</v>
      </c>
      <c r="P15" s="109">
        <f t="shared" si="11"/>
        <v>0</v>
      </c>
    </row>
    <row r="16" spans="1:16" ht="25.5">
      <c r="A16" s="412" t="s">
        <v>461</v>
      </c>
      <c r="B16" s="648">
        <v>39750</v>
      </c>
      <c r="C16" s="649">
        <v>35250</v>
      </c>
      <c r="D16" s="651">
        <f t="shared" si="5"/>
        <v>75000</v>
      </c>
      <c r="E16" s="681">
        <v>0</v>
      </c>
      <c r="F16" s="663">
        <v>0</v>
      </c>
      <c r="G16" s="651">
        <f t="shared" si="6"/>
        <v>0</v>
      </c>
      <c r="H16" s="682">
        <v>0</v>
      </c>
      <c r="I16" s="654">
        <v>0</v>
      </c>
      <c r="J16" s="683">
        <f t="shared" si="7"/>
        <v>0</v>
      </c>
      <c r="K16" s="684">
        <v>0</v>
      </c>
      <c r="L16" s="684">
        <v>0</v>
      </c>
      <c r="M16" s="684">
        <f t="shared" si="8"/>
        <v>0</v>
      </c>
      <c r="N16" s="107">
        <f t="shared" si="9"/>
        <v>0</v>
      </c>
      <c r="O16" s="108">
        <f t="shared" si="10"/>
        <v>0</v>
      </c>
      <c r="P16" s="109">
        <f t="shared" si="11"/>
        <v>0</v>
      </c>
    </row>
    <row r="17" spans="1:16" ht="12.75">
      <c r="A17" s="413" t="s">
        <v>462</v>
      </c>
      <c r="B17" s="648">
        <v>11925</v>
      </c>
      <c r="C17" s="649">
        <v>10575</v>
      </c>
      <c r="D17" s="650">
        <f t="shared" si="5"/>
        <v>22500</v>
      </c>
      <c r="E17" s="681">
        <v>0</v>
      </c>
      <c r="F17" s="663">
        <v>0</v>
      </c>
      <c r="G17" s="665">
        <f t="shared" si="6"/>
        <v>0</v>
      </c>
      <c r="H17" s="682">
        <v>0</v>
      </c>
      <c r="I17" s="654">
        <v>0</v>
      </c>
      <c r="J17" s="683">
        <f t="shared" si="7"/>
        <v>0</v>
      </c>
      <c r="K17" s="684">
        <v>0</v>
      </c>
      <c r="L17" s="684">
        <v>0</v>
      </c>
      <c r="M17" s="684">
        <f t="shared" si="8"/>
        <v>0</v>
      </c>
      <c r="N17" s="107">
        <f t="shared" si="9"/>
        <v>0</v>
      </c>
      <c r="O17" s="108">
        <f t="shared" si="10"/>
        <v>0</v>
      </c>
      <c r="P17" s="109">
        <f t="shared" si="11"/>
        <v>0</v>
      </c>
    </row>
    <row r="18" spans="1:16" ht="12.75">
      <c r="A18" s="414" t="s">
        <v>463</v>
      </c>
      <c r="B18" s="648">
        <v>238500</v>
      </c>
      <c r="C18" s="649">
        <v>211500</v>
      </c>
      <c r="D18" s="650">
        <f t="shared" si="5"/>
        <v>450000</v>
      </c>
      <c r="E18" s="681">
        <v>0</v>
      </c>
      <c r="F18" s="663">
        <v>0</v>
      </c>
      <c r="G18" s="665">
        <f t="shared" si="6"/>
        <v>0</v>
      </c>
      <c r="H18" s="682">
        <v>0</v>
      </c>
      <c r="I18" s="654">
        <v>0</v>
      </c>
      <c r="J18" s="683">
        <f t="shared" si="7"/>
        <v>0</v>
      </c>
      <c r="K18" s="684">
        <v>0</v>
      </c>
      <c r="L18" s="684">
        <v>0</v>
      </c>
      <c r="M18" s="684">
        <f t="shared" si="8"/>
        <v>0</v>
      </c>
      <c r="N18" s="107">
        <f t="shared" si="9"/>
        <v>0</v>
      </c>
      <c r="O18" s="108">
        <f t="shared" si="10"/>
        <v>0</v>
      </c>
      <c r="P18" s="109">
        <f t="shared" si="11"/>
        <v>0</v>
      </c>
    </row>
    <row r="19" spans="1:16" ht="12.75">
      <c r="A19" s="414" t="s">
        <v>464</v>
      </c>
      <c r="B19" s="648">
        <v>79500</v>
      </c>
      <c r="C19" s="649">
        <v>70500</v>
      </c>
      <c r="D19" s="650">
        <f t="shared" si="12" ref="D19:D21">B19+C19</f>
        <v>150000</v>
      </c>
      <c r="E19" s="681">
        <v>0</v>
      </c>
      <c r="F19" s="663">
        <v>0</v>
      </c>
      <c r="G19" s="665">
        <f t="shared" si="13" ref="G19:G21">E19+F19</f>
        <v>0</v>
      </c>
      <c r="H19" s="682">
        <v>0</v>
      </c>
      <c r="I19" s="654">
        <v>0</v>
      </c>
      <c r="J19" s="683">
        <f t="shared" si="14" ref="J19:J21">H19+I19</f>
        <v>0</v>
      </c>
      <c r="K19" s="684">
        <v>0</v>
      </c>
      <c r="L19" s="684">
        <v>0</v>
      </c>
      <c r="M19" s="684">
        <f t="shared" si="8"/>
        <v>0</v>
      </c>
      <c r="N19" s="107">
        <f t="shared" si="9"/>
        <v>0</v>
      </c>
      <c r="O19" s="108">
        <f t="shared" si="10"/>
        <v>0</v>
      </c>
      <c r="P19" s="109">
        <f t="shared" si="11"/>
        <v>0</v>
      </c>
    </row>
    <row r="20" spans="1:16" ht="12.75">
      <c r="A20" s="414" t="s">
        <v>465</v>
      </c>
      <c r="B20" s="648">
        <v>159000</v>
      </c>
      <c r="C20" s="649">
        <v>141000</v>
      </c>
      <c r="D20" s="651">
        <f t="shared" si="12"/>
        <v>300000</v>
      </c>
      <c r="E20" s="681">
        <v>0</v>
      </c>
      <c r="F20" s="663">
        <v>0</v>
      </c>
      <c r="G20" s="665">
        <f t="shared" si="15" ref="G20">E20+F20</f>
        <v>0</v>
      </c>
      <c r="H20" s="682">
        <v>0</v>
      </c>
      <c r="I20" s="654">
        <v>0</v>
      </c>
      <c r="J20" s="683">
        <f t="shared" si="16" ref="J20">H20+I20</f>
        <v>0</v>
      </c>
      <c r="K20" s="1116">
        <v>0</v>
      </c>
      <c r="L20" s="1116">
        <v>0</v>
      </c>
      <c r="M20" s="1116">
        <f t="shared" si="8"/>
        <v>0</v>
      </c>
      <c r="N20" s="107">
        <f t="shared" si="9"/>
        <v>0</v>
      </c>
      <c r="O20" s="108">
        <f t="shared" si="10"/>
        <v>0</v>
      </c>
      <c r="P20" s="109">
        <f t="shared" si="11"/>
        <v>0</v>
      </c>
    </row>
    <row r="21" spans="1:16" ht="12.75">
      <c r="A21" s="400" t="s">
        <v>466</v>
      </c>
      <c r="B21" s="648">
        <v>62550</v>
      </c>
      <c r="C21" s="649">
        <v>27450</v>
      </c>
      <c r="D21" s="650">
        <f t="shared" si="12"/>
        <v>90000</v>
      </c>
      <c r="E21" s="681">
        <v>0</v>
      </c>
      <c r="F21" s="663">
        <v>0</v>
      </c>
      <c r="G21" s="665">
        <f t="shared" si="13"/>
        <v>0</v>
      </c>
      <c r="H21" s="682">
        <v>27001.475399999999</v>
      </c>
      <c r="I21" s="654">
        <v>23944.704600000001</v>
      </c>
      <c r="J21" s="683">
        <f t="shared" si="14"/>
        <v>50946.18</v>
      </c>
      <c r="K21" s="684">
        <f>+H21+15844</f>
        <v>42845.475399999996</v>
      </c>
      <c r="L21" s="684">
        <f>+I21+14051</f>
        <v>37995.704599999997</v>
      </c>
      <c r="M21" s="684">
        <f t="shared" si="8"/>
        <v>80841.179999999993</v>
      </c>
      <c r="N21" s="107">
        <f t="shared" si="9"/>
        <v>0.68497962270183843</v>
      </c>
      <c r="O21" s="108">
        <f t="shared" si="10"/>
        <v>1.3841786739526412</v>
      </c>
      <c r="P21" s="109">
        <f t="shared" si="11"/>
        <v>0.89823533333333327</v>
      </c>
    </row>
    <row r="22" spans="1:16" ht="12.75">
      <c r="A22" s="400" t="s">
        <v>467</v>
      </c>
      <c r="B22" s="27">
        <v>79500</v>
      </c>
      <c r="C22" s="28">
        <v>70500</v>
      </c>
      <c r="D22" s="652">
        <f>B22+C22</f>
        <v>150000</v>
      </c>
      <c r="E22" s="180">
        <v>0</v>
      </c>
      <c r="F22" s="28">
        <v>0</v>
      </c>
      <c r="G22" s="29">
        <f>E22+F22</f>
        <v>0</v>
      </c>
      <c r="H22" s="30">
        <v>0</v>
      </c>
      <c r="I22" s="28">
        <v>0</v>
      </c>
      <c r="J22" s="29">
        <f>H22+I22</f>
        <v>0</v>
      </c>
      <c r="K22" s="181">
        <v>0</v>
      </c>
      <c r="L22" s="181">
        <v>0</v>
      </c>
      <c r="M22" s="684">
        <f t="shared" si="8"/>
        <v>0</v>
      </c>
      <c r="N22" s="107">
        <f>K22/B22</f>
        <v>0</v>
      </c>
      <c r="O22" s="108">
        <f>L22/C22</f>
        <v>0</v>
      </c>
      <c r="P22" s="109">
        <f>M22/D22</f>
        <v>0</v>
      </c>
    </row>
    <row r="23" spans="1:16" ht="12.75">
      <c r="A23" s="24"/>
      <c r="B23" s="27"/>
      <c r="C23" s="28"/>
      <c r="D23" s="113"/>
      <c r="E23" s="181"/>
      <c r="F23" s="28"/>
      <c r="G23" s="113"/>
      <c r="H23" s="31"/>
      <c r="I23" s="32"/>
      <c r="J23" s="33"/>
      <c r="K23" s="31"/>
      <c r="L23" s="31"/>
      <c r="M23" s="31"/>
      <c r="N23" s="107"/>
      <c r="O23" s="108"/>
      <c r="P23" s="109"/>
    </row>
    <row r="24" spans="1:16" ht="12.75" thickBot="1">
      <c r="A24" s="24"/>
      <c r="B24" s="185"/>
      <c r="C24" s="186"/>
      <c r="D24" s="187"/>
      <c r="E24" s="188"/>
      <c r="F24" s="186"/>
      <c r="G24" s="187"/>
      <c r="H24" s="31"/>
      <c r="I24" s="32"/>
      <c r="J24" s="33"/>
      <c r="K24" s="31"/>
      <c r="L24" s="31"/>
      <c r="M24" s="31"/>
      <c r="N24" s="182"/>
      <c r="O24" s="183"/>
      <c r="P24" s="184"/>
    </row>
    <row r="25" spans="1:16" ht="12.75" thickBot="1">
      <c r="A25" s="212" t="s">
        <v>468</v>
      </c>
      <c r="B25" s="685">
        <f t="shared" si="17" ref="B25:I25">SUM(B14:B24)</f>
        <v>762600</v>
      </c>
      <c r="C25" s="686">
        <f t="shared" si="17"/>
        <v>624900</v>
      </c>
      <c r="D25" s="687">
        <f t="shared" si="17"/>
        <v>1387500</v>
      </c>
      <c r="E25" s="685">
        <f t="shared" si="17"/>
        <v>5565</v>
      </c>
      <c r="F25" s="686">
        <f t="shared" si="17"/>
        <v>4935</v>
      </c>
      <c r="G25" s="687">
        <f t="shared" si="17"/>
        <v>10500</v>
      </c>
      <c r="H25" s="685">
        <f t="shared" si="17"/>
        <v>49121.767399999997</v>
      </c>
      <c r="I25" s="686">
        <f t="shared" si="17"/>
        <v>43560.812600000005</v>
      </c>
      <c r="J25" s="687">
        <f t="shared" si="18" ref="J25">SUM(J14:J24)</f>
        <v>92682.58</v>
      </c>
      <c r="K25" s="688">
        <f>SUM(K14:K22)</f>
        <v>84771.094799999992</v>
      </c>
      <c r="L25" s="688">
        <f>SUM(L14:L22)</f>
        <v>70499.855199999991</v>
      </c>
      <c r="M25" s="688">
        <f>SUM(M14:M22)</f>
        <v>155270.94999999998</v>
      </c>
      <c r="N25" s="198">
        <f>K25/B25</f>
        <v>0.11116062785208496</v>
      </c>
      <c r="O25" s="199">
        <f t="shared" si="19" ref="O25">L25/C25</f>
        <v>0.11281781917106735</v>
      </c>
      <c r="P25" s="200">
        <f t="shared" si="20" ref="P25">M25/D25</f>
        <v>0.11190699099099098</v>
      </c>
    </row>
    <row r="26" ht="12.75">
      <c r="A26" s="8"/>
    </row>
    <row r="27" spans="1:16" ht="16.5" customHeight="1">
      <c r="A27" s="1415" t="s">
        <v>165</v>
      </c>
      <c r="B27" s="1415"/>
      <c r="C27" s="1415"/>
      <c r="D27" s="1415"/>
      <c r="E27" s="1415"/>
      <c r="F27" s="1415"/>
      <c r="G27" s="1415"/>
      <c r="H27" s="1415"/>
      <c r="I27" s="1415"/>
      <c r="J27" s="1415"/>
      <c r="K27" s="1415"/>
      <c r="L27" s="1415"/>
      <c r="M27" s="1415"/>
      <c r="N27" s="1415"/>
      <c r="O27" s="1415"/>
      <c r="P27" s="1415"/>
    </row>
    <row r="28" spans="1:16" ht="12.75" customHeight="1">
      <c r="A28" s="1212"/>
      <c r="B28" s="1212"/>
      <c r="C28" s="1212"/>
      <c r="D28" s="1212"/>
      <c r="E28" s="1212"/>
      <c r="F28" s="1212"/>
      <c r="G28" s="1212"/>
      <c r="H28" s="1212"/>
      <c r="I28" s="1212"/>
      <c r="J28" s="1212"/>
      <c r="K28" s="1212"/>
      <c r="L28" s="1212"/>
      <c r="M28" s="1212"/>
      <c r="N28" s="1212"/>
      <c r="O28" s="1212"/>
      <c r="P28" s="1212"/>
    </row>
    <row r="29" spans="1:20" ht="14.25" customHeight="1">
      <c r="A29" s="1412" t="s">
        <v>469</v>
      </c>
      <c r="B29" s="1412"/>
      <c r="C29" s="1412"/>
      <c r="D29" s="1412"/>
      <c r="E29" s="1412"/>
      <c r="F29" s="1412"/>
      <c r="G29" s="1412"/>
      <c r="H29" s="1412"/>
      <c r="I29" s="1412"/>
      <c r="J29" s="1412"/>
      <c r="K29" s="1412"/>
      <c r="L29" s="1412"/>
      <c r="M29" s="1412"/>
      <c r="N29" s="1211"/>
      <c r="O29" s="1211"/>
      <c r="P29" s="1211"/>
      <c r="Q29" s="47"/>
      <c r="R29" s="47"/>
      <c r="S29" s="47"/>
      <c r="T29" s="47"/>
    </row>
    <row r="30" spans="1:13" ht="47.25" customHeight="1">
      <c r="A30" s="1411" t="s">
        <v>470</v>
      </c>
      <c r="B30" s="1411"/>
      <c r="C30" s="1411"/>
      <c r="D30" s="1411"/>
      <c r="E30" s="1411"/>
      <c r="F30" s="1411"/>
      <c r="G30" s="1411"/>
      <c r="H30" s="1411"/>
      <c r="I30" s="1411"/>
      <c r="J30" s="1411"/>
      <c r="K30" s="1411"/>
      <c r="L30" s="1411"/>
      <c r="M30" s="1411"/>
    </row>
    <row r="31" spans="1:13" ht="27.75" customHeight="1">
      <c r="A31" s="1414" t="s">
        <v>471</v>
      </c>
      <c r="B31" s="1414"/>
      <c r="C31" s="1414"/>
      <c r="D31" s="1414"/>
      <c r="E31" s="1414"/>
      <c r="F31" s="1414"/>
      <c r="G31" s="1414"/>
      <c r="H31" s="1414"/>
      <c r="I31" s="1414"/>
      <c r="J31" s="1414"/>
      <c r="K31" s="1414"/>
      <c r="L31" s="1414"/>
      <c r="M31" s="1414"/>
    </row>
    <row r="32" spans="1:17" ht="15" customHeight="1">
      <c r="A32" s="1411" t="s">
        <v>472</v>
      </c>
      <c r="B32" s="1411"/>
      <c r="C32" s="1411"/>
      <c r="D32" s="1411"/>
      <c r="E32" s="1411"/>
      <c r="F32" s="1411"/>
      <c r="G32" s="1411"/>
      <c r="H32" s="1411"/>
      <c r="I32" s="1411"/>
      <c r="J32" s="1411"/>
      <c r="K32" s="1411"/>
      <c r="L32" s="1411"/>
      <c r="M32" s="1411"/>
      <c r="N32" s="348"/>
      <c r="O32" s="348"/>
      <c r="P32" s="348"/>
      <c r="Q32" s="2"/>
    </row>
    <row r="33" spans="1:17" ht="16.5" customHeight="1">
      <c r="A33" s="1413" t="s">
        <v>473</v>
      </c>
      <c r="B33" s="1413"/>
      <c r="C33" s="1413"/>
      <c r="D33" s="1413"/>
      <c r="E33" s="1413"/>
      <c r="F33" s="1413"/>
      <c r="G33" s="1413"/>
      <c r="H33" s="1413"/>
      <c r="I33" s="1413"/>
      <c r="J33" s="1413"/>
      <c r="K33" s="1413"/>
      <c r="L33" s="1413"/>
      <c r="M33" s="1413"/>
      <c r="N33" s="1210"/>
      <c r="O33" s="1210"/>
      <c r="P33" s="1210"/>
      <c r="Q33" s="2"/>
    </row>
    <row r="34" spans="1:16" ht="15" customHeight="1">
      <c r="A34" s="1412" t="s">
        <v>474</v>
      </c>
      <c r="B34" s="1412"/>
      <c r="C34" s="1412"/>
      <c r="D34" s="1412"/>
      <c r="E34" s="1412"/>
      <c r="F34" s="1412"/>
      <c r="G34" s="1412"/>
      <c r="H34" s="1412"/>
      <c r="I34" s="1412"/>
      <c r="J34" s="1412"/>
      <c r="K34" s="1412"/>
      <c r="L34" s="1412"/>
      <c r="M34" s="1412"/>
      <c r="N34" s="348"/>
      <c r="O34" s="348"/>
      <c r="P34" s="348"/>
    </row>
    <row r="35" spans="1:16" ht="16.5" customHeight="1">
      <c r="A35" s="1413" t="s">
        <v>475</v>
      </c>
      <c r="B35" s="1413"/>
      <c r="C35" s="1413"/>
      <c r="D35" s="1413"/>
      <c r="E35" s="1413"/>
      <c r="F35" s="1413"/>
      <c r="G35" s="1413"/>
      <c r="H35" s="1413"/>
      <c r="I35" s="1413"/>
      <c r="J35" s="1413"/>
      <c r="K35" s="1413"/>
      <c r="L35" s="1413"/>
      <c r="M35" s="1413"/>
      <c r="N35" s="2"/>
      <c r="O35" s="2"/>
      <c r="P35" s="2"/>
    </row>
    <row r="36" spans="1:15" ht="35.25" customHeight="1">
      <c r="A36" s="1411" t="s">
        <v>476</v>
      </c>
      <c r="B36" s="1411"/>
      <c r="C36" s="1411"/>
      <c r="D36" s="1411"/>
      <c r="E36" s="1411"/>
      <c r="F36" s="1411"/>
      <c r="G36" s="1411"/>
      <c r="H36" s="1411"/>
      <c r="I36" s="1411"/>
      <c r="J36" s="1411"/>
      <c r="K36" s="1411"/>
      <c r="L36" s="1411"/>
      <c r="M36" s="1411"/>
      <c r="N36" s="48"/>
      <c r="O36" s="48"/>
    </row>
    <row r="37" spans="2:16" ht="12.75">
      <c r="B37" s="348"/>
      <c r="C37" s="348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</row>
    <row r="38" ht="12.75"/>
    <row r="39" spans="2:3" ht="12.75">
      <c r="B39" s="348"/>
      <c r="C39" s="348"/>
    </row>
    <row r="40" spans="2:3" ht="12.75">
      <c r="B40" s="348"/>
      <c r="C40" s="348"/>
    </row>
    <row r="41" spans="2:3" ht="12.75">
      <c r="B41" s="348"/>
      <c r="C41" s="348"/>
    </row>
  </sheetData>
  <mergeCells count="17">
    <mergeCell ref="A29:M29"/>
    <mergeCell ref="A30:M30"/>
    <mergeCell ref="A31:M31"/>
    <mergeCell ref="A27:P27"/>
    <mergeCell ref="A1:P1"/>
    <mergeCell ref="A3:P3"/>
    <mergeCell ref="A2:P2"/>
    <mergeCell ref="B4:D4"/>
    <mergeCell ref="E4:G4"/>
    <mergeCell ref="H4:J4"/>
    <mergeCell ref="N4:P4"/>
    <mergeCell ref="K4:M4"/>
    <mergeCell ref="A36:M36"/>
    <mergeCell ref="A34:M34"/>
    <mergeCell ref="A32:M32"/>
    <mergeCell ref="A33:M33"/>
    <mergeCell ref="A35:M35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93CF-341B-4D6A-A645-B3B49AD6F505}">
  <dimension ref="A1:R124"/>
  <sheetViews>
    <sheetView zoomScale="85" zoomScaleNormal="85" workbookViewId="0" topLeftCell="A1">
      <pane xSplit="1" topLeftCell="B1" activePane="topRight" state="frozen"/>
      <selection pane="topLeft" activeCell="A1" sqref="A1:M1"/>
      <selection pane="topRight" activeCell="A1" sqref="A1:L1"/>
    </sheetView>
  </sheetViews>
  <sheetFormatPr defaultRowHeight="12.75"/>
  <cols>
    <col min="1" max="1" width="23.7142857142857" customWidth="1"/>
    <col min="2" max="2" width="15.2857142857143" customWidth="1"/>
    <col min="3" max="5" width="14.7142857142857" customWidth="1"/>
    <col min="6" max="6" width="12.5714285714286" customWidth="1"/>
    <col min="7" max="10" width="18.2857142857143" customWidth="1"/>
    <col min="11" max="11" width="20.4285714285714" customWidth="1"/>
    <col min="12" max="12" width="17.7142857142857" customWidth="1"/>
    <col min="13" max="13" width="13.4285714285714" customWidth="1"/>
    <col min="14" max="14" width="23" customWidth="1"/>
    <col min="15" max="15" width="15.7142857142857" customWidth="1"/>
    <col min="16" max="16" width="12.5714285714286" customWidth="1"/>
    <col min="17" max="17" width="14.4285714285714" customWidth="1"/>
    <col min="18" max="18" width="10.5714285714286" customWidth="1"/>
    <col min="19" max="19" width="14.7142857142857" customWidth="1"/>
    <col min="20" max="20" width="14.5714285714286" customWidth="1"/>
    <col min="21" max="21" width="15.2857142857143" customWidth="1"/>
    <col min="22" max="22" width="14.5714285714286" customWidth="1"/>
    <col min="23" max="23" width="16.2857142857143" customWidth="1"/>
    <col min="24" max="24" width="14.2857142857143" customWidth="1"/>
    <col min="25" max="25" width="14.4285714285714" customWidth="1"/>
    <col min="27" max="27" width="13.5714285714286" customWidth="1"/>
    <col min="28" max="28" width="14.4285714285714" customWidth="1"/>
    <col min="29" max="29" width="12.4285714285714" customWidth="1"/>
    <col min="30" max="30" width="11.7142857142857" customWidth="1"/>
    <col min="31" max="31" width="13.7142857142857" customWidth="1"/>
    <col min="32" max="32" width="12.7142857142857" customWidth="1"/>
    <col min="33" max="33" width="11.5714285714286" customWidth="1"/>
    <col min="35" max="35" width="12.2857142857143" customWidth="1"/>
    <col min="36" max="36" width="13" customWidth="1"/>
    <col min="37" max="37" width="12.2857142857143" customWidth="1"/>
    <col min="38" max="38" width="16.4285714285714" customWidth="1"/>
    <col min="39" max="40" width="12.4285714285714" customWidth="1"/>
    <col min="41" max="41" width="13" customWidth="1"/>
    <col min="42" max="42" width="11.5714285714286" customWidth="1"/>
    <col min="43" max="43" width="13.5714285714286" customWidth="1"/>
    <col min="44" max="44" width="12.4285714285714" customWidth="1"/>
    <col min="45" max="45" width="12.2857142857143" customWidth="1"/>
    <col min="46" max="46" width="14.5714285714286" customWidth="1"/>
    <col min="47" max="47" width="12.4285714285714" customWidth="1"/>
    <col min="48" max="48" width="15.2857142857143" customWidth="1"/>
    <col min="49" max="49" width="12.7142857142857" customWidth="1"/>
    <col min="50" max="50" width="9.57142857142857" customWidth="1"/>
    <col min="51" max="51" width="12.4285714285714" customWidth="1"/>
    <col min="52" max="53" width="12.5714285714286" customWidth="1"/>
    <col min="54" max="54" width="13.5714285714286" customWidth="1"/>
    <col min="55" max="55" width="13" customWidth="1"/>
    <col min="56" max="56" width="15.4285714285714" customWidth="1"/>
    <col min="57" max="57" width="12.5714285714286" customWidth="1"/>
    <col min="58" max="58" width="10" customWidth="1"/>
  </cols>
  <sheetData>
    <row r="1" spans="1:13" ht="18" customHeight="1">
      <c r="A1" s="1429" t="s">
        <v>477</v>
      </c>
      <c r="B1" s="1429"/>
      <c r="C1" s="1429"/>
      <c r="D1" s="1429"/>
      <c r="E1" s="1429"/>
      <c r="F1" s="1429"/>
      <c r="G1" s="1429"/>
      <c r="H1" s="1429"/>
      <c r="I1" s="1429"/>
      <c r="J1" s="1429"/>
      <c r="K1" s="1429"/>
      <c r="L1" s="1429"/>
      <c r="M1" s="1255"/>
    </row>
    <row r="2" spans="1:13" ht="15.75">
      <c r="A2" s="1430" t="s">
        <v>1</v>
      </c>
      <c r="B2" s="1430"/>
      <c r="C2" s="1430"/>
      <c r="D2" s="1430"/>
      <c r="E2" s="1430"/>
      <c r="F2" s="1430"/>
      <c r="G2" s="1430"/>
      <c r="H2" s="1430"/>
      <c r="I2" s="1430"/>
      <c r="J2" s="1430"/>
      <c r="K2" s="1430"/>
      <c r="L2" s="1430"/>
      <c r="M2" s="1250"/>
    </row>
    <row r="3" spans="1:13" ht="15.75">
      <c r="A3" s="1431" t="s">
        <v>935</v>
      </c>
      <c r="B3" s="1430"/>
      <c r="C3" s="1430"/>
      <c r="D3" s="1430"/>
      <c r="E3" s="1430"/>
      <c r="F3" s="1430"/>
      <c r="G3" s="1430"/>
      <c r="H3" s="1430"/>
      <c r="I3" s="1430"/>
      <c r="J3" s="1430"/>
      <c r="K3" s="1430"/>
      <c r="L3" s="1430"/>
      <c r="M3" s="1250"/>
    </row>
    <row r="4" ht="13.5" thickBot="1">
      <c r="A4" s="8" t="s">
        <v>478</v>
      </c>
    </row>
    <row r="5" spans="1:18" s="972" customFormat="1" ht="102.75" customHeight="1" thickBot="1">
      <c r="A5" s="1103" t="s">
        <v>479</v>
      </c>
      <c r="B5" s="1104" t="s">
        <v>480</v>
      </c>
      <c r="C5" s="1104" t="s">
        <v>481</v>
      </c>
      <c r="D5" s="1104" t="s">
        <v>482</v>
      </c>
      <c r="E5" s="1144" t="s">
        <v>483</v>
      </c>
      <c r="F5" s="1104" t="s">
        <v>484</v>
      </c>
      <c r="G5" s="1104" t="s">
        <v>485</v>
      </c>
      <c r="H5" s="1104" t="s">
        <v>486</v>
      </c>
      <c r="I5" s="1104" t="s">
        <v>487</v>
      </c>
      <c r="J5" s="1104" t="s">
        <v>488</v>
      </c>
      <c r="K5" s="1104" t="s">
        <v>489</v>
      </c>
      <c r="L5" s="1104" t="s">
        <v>490</v>
      </c>
      <c r="M5" s="971"/>
      <c r="N5" s="971"/>
      <c r="O5" s="971"/>
      <c r="P5" s="971"/>
      <c r="Q5" s="971"/>
      <c r="R5" s="971"/>
    </row>
    <row r="6" spans="1:12" ht="12.75">
      <c r="A6" s="1085" t="s">
        <v>491</v>
      </c>
      <c r="B6" s="1086" t="s">
        <v>416</v>
      </c>
      <c r="C6" s="1214" t="s">
        <v>416</v>
      </c>
      <c r="D6" s="1086" t="s">
        <v>416</v>
      </c>
      <c r="E6" s="1087" t="s">
        <v>416</v>
      </c>
      <c r="F6" s="1087" t="s">
        <v>416</v>
      </c>
      <c r="G6" s="1087" t="s">
        <v>416</v>
      </c>
      <c r="H6" s="1087" t="s">
        <v>416</v>
      </c>
      <c r="I6" s="1087" t="s">
        <v>416</v>
      </c>
      <c r="J6" s="1087" t="s">
        <v>416</v>
      </c>
      <c r="K6" s="1087" t="s">
        <v>416</v>
      </c>
      <c r="L6" s="1087" t="s">
        <v>416</v>
      </c>
    </row>
    <row r="7" spans="1:12" ht="12.75">
      <c r="A7" s="1088" t="s">
        <v>492</v>
      </c>
      <c r="B7" s="506" t="s">
        <v>416</v>
      </c>
      <c r="C7" s="1215" t="s">
        <v>416</v>
      </c>
      <c r="D7" s="1220"/>
      <c r="E7" s="1089" t="s">
        <v>416</v>
      </c>
      <c r="F7" s="1090"/>
      <c r="G7" s="1091" t="s">
        <v>416</v>
      </c>
      <c r="H7" s="1091" t="s">
        <v>416</v>
      </c>
      <c r="I7" s="1091" t="s">
        <v>416</v>
      </c>
      <c r="J7" s="1091" t="s">
        <v>416</v>
      </c>
      <c r="K7" s="1091" t="s">
        <v>416</v>
      </c>
      <c r="L7" s="1091" t="s">
        <v>416</v>
      </c>
    </row>
    <row r="8" spans="1:12" ht="12.75">
      <c r="A8" s="1088" t="s">
        <v>493</v>
      </c>
      <c r="B8" s="1185">
        <v>1213009</v>
      </c>
      <c r="C8" s="1216">
        <v>38713</v>
      </c>
      <c r="D8" s="1220">
        <f>C8/B8</f>
        <v>0.031914849766160019</v>
      </c>
      <c r="E8" s="1119">
        <v>81462</v>
      </c>
      <c r="F8" s="1090">
        <f>C8/E8</f>
        <v>0.4752277135351452</v>
      </c>
      <c r="G8" s="1131">
        <v>403.97736791276088</v>
      </c>
      <c r="H8" s="1131">
        <v>405.48180001567192</v>
      </c>
      <c r="I8" s="1131">
        <v>0.092190320409180584</v>
      </c>
      <c r="J8" s="1131">
        <v>18.639893056580874</v>
      </c>
      <c r="K8" s="1131">
        <v>19.412045083029568</v>
      </c>
      <c r="L8" s="1134">
        <v>1347.4361706591512</v>
      </c>
    </row>
    <row r="9" spans="1:12" ht="12.75">
      <c r="A9" s="1088" t="s">
        <v>494</v>
      </c>
      <c r="B9" s="1185">
        <v>117468.25011899999</v>
      </c>
      <c r="C9" s="1216">
        <v>4207</v>
      </c>
      <c r="D9" s="1220">
        <f>C9/B9</f>
        <v>0.035813932664682947</v>
      </c>
      <c r="E9" s="1119">
        <v>7881</v>
      </c>
      <c r="F9" s="1090">
        <f>C9/E9</f>
        <v>0.53381550564649161</v>
      </c>
      <c r="G9" s="1131">
        <v>308.40453387213171</v>
      </c>
      <c r="H9" s="1131">
        <v>308.53574376041314</v>
      </c>
      <c r="I9" s="1131">
        <v>0.089032476586641485</v>
      </c>
      <c r="J9" s="1131">
        <v>13.402543094842496</v>
      </c>
      <c r="K9" s="1131">
        <v>14.122185215118227</v>
      </c>
      <c r="L9" s="1134">
        <v>1188.8015952856617</v>
      </c>
    </row>
    <row r="10" spans="1:12" ht="12.75">
      <c r="A10" s="1088" t="s">
        <v>495</v>
      </c>
      <c r="B10" s="1185">
        <v>491864.09958500002</v>
      </c>
      <c r="C10" s="1216">
        <v>7454</v>
      </c>
      <c r="D10" s="1220">
        <f>C10/B10</f>
        <v>0.015154592510998781</v>
      </c>
      <c r="E10" s="1119">
        <v>19641</v>
      </c>
      <c r="F10" s="1090">
        <f>C10/E10</f>
        <v>0.37951224479405327</v>
      </c>
      <c r="G10" s="1131">
        <v>197.81482510185202</v>
      </c>
      <c r="H10" s="1131">
        <v>197.81482510185202</v>
      </c>
      <c r="I10" s="1131">
        <v>0.016681683659782693</v>
      </c>
      <c r="J10" s="1131">
        <v>9.6035285350131794</v>
      </c>
      <c r="K10" s="1131">
        <v>9.6152001207389564</v>
      </c>
      <c r="L10" s="1134">
        <v>681.86718324978358</v>
      </c>
    </row>
    <row r="11" spans="1:12" ht="12.75">
      <c r="A11" s="1088" t="s">
        <v>496</v>
      </c>
      <c r="B11" s="1092" t="s">
        <v>416</v>
      </c>
      <c r="C11" s="1216"/>
      <c r="D11" s="1220"/>
      <c r="E11" s="1170" t="s">
        <v>416</v>
      </c>
      <c r="F11" s="1090"/>
      <c r="G11" s="1131" t="s">
        <v>416</v>
      </c>
      <c r="H11" s="1131" t="s">
        <v>416</v>
      </c>
      <c r="I11" s="1131" t="s">
        <v>416</v>
      </c>
      <c r="J11" s="1131" t="s">
        <v>416</v>
      </c>
      <c r="K11" s="1131" t="s">
        <v>416</v>
      </c>
      <c r="L11" s="1134" t="s">
        <v>416</v>
      </c>
    </row>
    <row r="12" spans="1:12" ht="12.75">
      <c r="A12" s="1088" t="s">
        <v>497</v>
      </c>
      <c r="B12" s="1185">
        <v>722005</v>
      </c>
      <c r="C12" s="1216">
        <v>28693</v>
      </c>
      <c r="D12" s="1220">
        <f>C12/B12</f>
        <v>0.039740722017160543</v>
      </c>
      <c r="E12" s="1170">
        <v>59221</v>
      </c>
      <c r="F12" s="1090">
        <f>C12/E12</f>
        <v>0.4845071849512842</v>
      </c>
      <c r="G12" s="1131">
        <v>418.89197062017791</v>
      </c>
      <c r="H12" s="1131">
        <v>420.33261412207719</v>
      </c>
      <c r="I12" s="1131">
        <v>0.10533455128430708</v>
      </c>
      <c r="J12" s="1131">
        <v>20.224691600733255</v>
      </c>
      <c r="K12" s="1131">
        <v>21.358867302118348</v>
      </c>
      <c r="L12" s="1134">
        <v>1533.2858535443872</v>
      </c>
    </row>
    <row r="13" spans="1:12" ht="12.75">
      <c r="A13" s="1088" t="s">
        <v>498</v>
      </c>
      <c r="B13" s="1185">
        <v>1100330</v>
      </c>
      <c r="C13" s="1216">
        <v>21681</v>
      </c>
      <c r="D13" s="1220">
        <f>C13/B13</f>
        <v>0.019704088773367989</v>
      </c>
      <c r="E13" s="1170">
        <v>50839</v>
      </c>
      <c r="F13" s="1090">
        <f>C13/E13</f>
        <v>0.42646393516788295</v>
      </c>
      <c r="G13" s="1131">
        <v>294.81472770195273</v>
      </c>
      <c r="H13" s="1131">
        <v>295.61988871851105</v>
      </c>
      <c r="I13" s="1131">
        <v>0.048222152714370282</v>
      </c>
      <c r="J13" s="1131">
        <v>12.419551879529619</v>
      </c>
      <c r="K13" s="1131">
        <v>12.440950910939666</v>
      </c>
      <c r="L13" s="1134">
        <v>841.87315042127602</v>
      </c>
    </row>
    <row r="14" spans="1:12" ht="25.5">
      <c r="A14" s="1088" t="s">
        <v>499</v>
      </c>
      <c r="B14" s="1092"/>
      <c r="C14" s="1216"/>
      <c r="D14" s="1220"/>
      <c r="E14" s="1170"/>
      <c r="F14" s="1090"/>
      <c r="G14" s="1131"/>
      <c r="H14" s="1131"/>
      <c r="I14" s="1131"/>
      <c r="J14" s="1131"/>
      <c r="K14" s="1131"/>
      <c r="L14" s="1134"/>
    </row>
    <row r="15" spans="1:12" ht="12.75">
      <c r="A15" s="1088" t="s">
        <v>500</v>
      </c>
      <c r="B15" s="1185">
        <v>1440864</v>
      </c>
      <c r="C15" s="1216">
        <v>42146</v>
      </c>
      <c r="D15" s="1220">
        <f>C15/B15</f>
        <v>0.029250505252404115</v>
      </c>
      <c r="E15" s="1170">
        <v>46918</v>
      </c>
      <c r="F15" s="1090">
        <f>C15/E15</f>
        <v>0.89829063472441284</v>
      </c>
      <c r="G15" s="1131">
        <v>347.72176078414589</v>
      </c>
      <c r="H15" s="1131">
        <v>348.69024951379987</v>
      </c>
      <c r="I15" s="1131">
        <v>0.07681339904143103</v>
      </c>
      <c r="J15" s="1131">
        <v>17.190134567915379</v>
      </c>
      <c r="K15" s="1131">
        <v>17.684085823074671</v>
      </c>
      <c r="L15" s="1134">
        <v>1178.299393367419</v>
      </c>
    </row>
    <row r="16" spans="1:12" ht="12.75">
      <c r="A16" s="1088" t="s">
        <v>502</v>
      </c>
      <c r="B16" s="1185">
        <v>381476</v>
      </c>
      <c r="C16" s="1216">
        <v>8228</v>
      </c>
      <c r="D16" s="1220">
        <f>C16/B16</f>
        <v>0.021568853610712077</v>
      </c>
      <c r="E16" s="1170">
        <v>8488</v>
      </c>
      <c r="F16" s="1090">
        <f>C16/E16</f>
        <v>0.96936852026390197</v>
      </c>
      <c r="G16" s="1131">
        <v>456.49782381013722</v>
      </c>
      <c r="H16" s="1131">
        <v>458.6824560415422</v>
      </c>
      <c r="I16" s="1131">
        <v>0.10093476628585907</v>
      </c>
      <c r="J16" s="1131">
        <v>15.201746341754806</v>
      </c>
      <c r="K16" s="1131">
        <v>16.683125315988832</v>
      </c>
      <c r="L16" s="1134">
        <v>1529.729768740008</v>
      </c>
    </row>
    <row r="17" spans="1:12" ht="12.75">
      <c r="A17" s="1088" t="s">
        <v>503</v>
      </c>
      <c r="B17" s="1185">
        <v>756943.83687399991</v>
      </c>
      <c r="C17" s="1216">
        <v>21573</v>
      </c>
      <c r="D17" s="1220">
        <f>C17/B17</f>
        <v>0.028500132967713192</v>
      </c>
      <c r="E17" s="1170">
        <v>22273</v>
      </c>
      <c r="F17" s="1090">
        <f>C17/E17</f>
        <v>0.96857181340636644</v>
      </c>
      <c r="G17" s="1131">
        <v>357.97145372941236</v>
      </c>
      <c r="H17" s="1131">
        <v>358.78051459252822</v>
      </c>
      <c r="I17" s="1131">
        <v>0.084427963982686344</v>
      </c>
      <c r="J17" s="1131">
        <v>16.953050567845587</v>
      </c>
      <c r="K17" s="1131">
        <v>17.666937639653788</v>
      </c>
      <c r="L17" s="1134">
        <v>1274.3827173710999</v>
      </c>
    </row>
    <row r="18" spans="1:12" ht="12.75">
      <c r="A18" s="1088" t="s">
        <v>504</v>
      </c>
      <c r="B18" s="1185">
        <v>148890.253906</v>
      </c>
      <c r="C18" s="1240" t="s">
        <v>501</v>
      </c>
      <c r="D18" s="1225" t="s">
        <v>501</v>
      </c>
      <c r="E18" s="1226" t="s">
        <v>501</v>
      </c>
      <c r="F18" s="1227" t="s">
        <v>501</v>
      </c>
      <c r="G18" s="1228" t="s">
        <v>501</v>
      </c>
      <c r="H18" s="1228" t="s">
        <v>501</v>
      </c>
      <c r="I18" s="1228" t="s">
        <v>501</v>
      </c>
      <c r="J18" s="1228" t="s">
        <v>501</v>
      </c>
      <c r="K18" s="1228" t="s">
        <v>501</v>
      </c>
      <c r="L18" s="1229" t="s">
        <v>501</v>
      </c>
    </row>
    <row r="19" spans="1:12" ht="12.75">
      <c r="A19" s="1148" t="s">
        <v>505</v>
      </c>
      <c r="B19" s="1185">
        <v>792159</v>
      </c>
      <c r="C19" s="1216">
        <v>9417</v>
      </c>
      <c r="D19" s="1220">
        <f>C19/B19</f>
        <v>0.011887764956277717</v>
      </c>
      <c r="E19" s="1170">
        <v>26731</v>
      </c>
      <c r="F19" s="1090">
        <f>C19/E19</f>
        <v>0.35228760615016275</v>
      </c>
      <c r="G19" s="1131">
        <v>360.86772071787692</v>
      </c>
      <c r="H19" s="1131">
        <v>362.09415546354967</v>
      </c>
      <c r="I19" s="1131">
        <v>0.070706145269204088</v>
      </c>
      <c r="J19" s="1131">
        <v>16.294021694803014</v>
      </c>
      <c r="K19" s="1131">
        <v>16.809821970899606</v>
      </c>
      <c r="L19" s="1134">
        <v>1114.2067254154208</v>
      </c>
    </row>
    <row r="20" spans="1:12" ht="12.75">
      <c r="A20" s="1088" t="s">
        <v>506</v>
      </c>
      <c r="B20" s="1185">
        <v>687389</v>
      </c>
      <c r="C20" s="1240">
        <v>26182</v>
      </c>
      <c r="D20" s="1220">
        <f>C20/B20</f>
        <v>0.038089058742575163</v>
      </c>
      <c r="E20" s="1170">
        <v>29068</v>
      </c>
      <c r="F20" s="1090">
        <f>C20/E20</f>
        <v>0.90071556350626114</v>
      </c>
      <c r="G20" s="1131">
        <v>321.73882752672313</v>
      </c>
      <c r="H20" s="1131">
        <v>323.4661857117357</v>
      </c>
      <c r="I20" s="1131">
        <v>0.073481412802695226</v>
      </c>
      <c r="J20" s="1131">
        <v>16.815893342763797</v>
      </c>
      <c r="K20" s="1131">
        <v>17.307691112221367</v>
      </c>
      <c r="L20" s="1229">
        <v>1167.9008683133027</v>
      </c>
    </row>
    <row r="21" spans="1:12" ht="12.75">
      <c r="A21" s="1093" t="s">
        <v>507</v>
      </c>
      <c r="B21" s="1094" t="s">
        <v>416</v>
      </c>
      <c r="C21" s="1217" t="s">
        <v>416</v>
      </c>
      <c r="D21" s="1094" t="s">
        <v>416</v>
      </c>
      <c r="E21" s="1171" t="s">
        <v>416</v>
      </c>
      <c r="F21" s="1095" t="s">
        <v>416</v>
      </c>
      <c r="G21" s="1095" t="s">
        <v>416</v>
      </c>
      <c r="H21" s="1095" t="s">
        <v>416</v>
      </c>
      <c r="I21" s="1095" t="s">
        <v>416</v>
      </c>
      <c r="J21" s="1095" t="s">
        <v>416</v>
      </c>
      <c r="K21" s="1095" t="s">
        <v>416</v>
      </c>
      <c r="L21" s="1095" t="s">
        <v>416</v>
      </c>
    </row>
    <row r="22" spans="1:12" ht="12.75">
      <c r="A22" s="506" t="s">
        <v>508</v>
      </c>
      <c r="B22" s="1185">
        <v>562067</v>
      </c>
      <c r="C22" s="1216">
        <v>12395</v>
      </c>
      <c r="D22" s="1220">
        <f>C22/B22</f>
        <v>0.022052531103943125</v>
      </c>
      <c r="E22" s="1119">
        <v>12751</v>
      </c>
      <c r="F22" s="1090">
        <f t="shared" si="0" ref="F22:F37">C22/E22</f>
        <v>0.97208062112775473</v>
      </c>
      <c r="G22" s="1131">
        <v>335.01467997654771</v>
      </c>
      <c r="H22" s="1131">
        <v>337.24798469619265</v>
      </c>
      <c r="I22" s="1131">
        <v>0.081507924405012852</v>
      </c>
      <c r="J22" s="1131">
        <v>17.419382267042195</v>
      </c>
      <c r="K22" s="1131">
        <v>18.313891311013911</v>
      </c>
      <c r="L22" s="1134">
        <v>1363.6208484149051</v>
      </c>
    </row>
    <row r="23" spans="1:12" ht="12.75">
      <c r="A23" s="506" t="s">
        <v>333</v>
      </c>
      <c r="B23" s="1185">
        <v>367782</v>
      </c>
      <c r="C23" s="1216">
        <v>10243</v>
      </c>
      <c r="D23" s="1220">
        <f>C23/B23</f>
        <v>0.027850737665247347</v>
      </c>
      <c r="E23" s="1119">
        <v>33972</v>
      </c>
      <c r="F23" s="1090">
        <f t="shared" si="0"/>
        <v>0.30151301071470621</v>
      </c>
      <c r="G23" s="1131">
        <v>360.07320150348073</v>
      </c>
      <c r="H23" s="1131">
        <v>361.75192297180052</v>
      </c>
      <c r="I23" s="1131">
        <v>0.085535154154068524</v>
      </c>
      <c r="J23" s="1131">
        <v>15.040027657908233</v>
      </c>
      <c r="K23" s="1131">
        <v>15.618722278625034</v>
      </c>
      <c r="L23" s="1134">
        <v>1210.4819729239887</v>
      </c>
    </row>
    <row r="24" spans="1:12" ht="12.75">
      <c r="A24" s="506" t="s">
        <v>509</v>
      </c>
      <c r="B24" s="1185">
        <v>1967</v>
      </c>
      <c r="C24" s="1216">
        <v>2</v>
      </c>
      <c r="D24" s="1220">
        <f>C24/B24</f>
        <v>0.0010167768174885613</v>
      </c>
      <c r="E24" s="1119">
        <v>3</v>
      </c>
      <c r="F24" s="1090">
        <f t="shared" si="0"/>
        <v>0.66666666666666663</v>
      </c>
      <c r="G24" s="1131">
        <v>545.13099999999997</v>
      </c>
      <c r="H24" s="1131">
        <v>545.13099999999997</v>
      </c>
      <c r="I24" s="1131">
        <v>0.07188449999999999</v>
      </c>
      <c r="J24" s="1131">
        <v>3.8169000000000004</v>
      </c>
      <c r="K24" s="1131">
        <v>3.8169000000000004</v>
      </c>
      <c r="L24" s="1134">
        <v>2175.9379912948707</v>
      </c>
    </row>
    <row r="25" spans="1:14" ht="12.75">
      <c r="A25" s="506" t="s">
        <v>510</v>
      </c>
      <c r="B25" s="1185">
        <v>222332</v>
      </c>
      <c r="C25" s="1216">
        <v>4245</v>
      </c>
      <c r="D25" s="1220">
        <f>C25/B25</f>
        <v>0.019093068024395948</v>
      </c>
      <c r="E25" s="1119">
        <v>4914</v>
      </c>
      <c r="F25" s="1090">
        <f t="shared" si="0"/>
        <v>0.8638583638583639</v>
      </c>
      <c r="G25" s="1131">
        <v>372.95315335688554</v>
      </c>
      <c r="H25" s="1131">
        <v>373.0434440518207</v>
      </c>
      <c r="I25" s="1131">
        <v>0.06850429799764314</v>
      </c>
      <c r="J25" s="1131">
        <v>12.435518845701832</v>
      </c>
      <c r="K25" s="1131">
        <v>12.689622968198895</v>
      </c>
      <c r="L25" s="1134">
        <v>938.80357014837955</v>
      </c>
      <c r="M25" s="1273"/>
      <c r="N25" s="1274"/>
    </row>
    <row r="26" spans="1:14" ht="14.65" customHeight="1">
      <c r="A26" s="1143" t="s">
        <v>511</v>
      </c>
      <c r="B26" s="1185">
        <v>82444</v>
      </c>
      <c r="C26" s="1216">
        <v>306</v>
      </c>
      <c r="D26" s="1220">
        <f>C26/B26</f>
        <v>0.0037116103051768475</v>
      </c>
      <c r="E26" s="1119">
        <v>334</v>
      </c>
      <c r="F26" s="1090">
        <f t="shared" si="0"/>
        <v>0.91616766467065869</v>
      </c>
      <c r="G26" s="1131">
        <v>338.34015359476774</v>
      </c>
      <c r="H26" s="1131">
        <v>338.34015359476774</v>
      </c>
      <c r="I26" s="1131">
        <v>0.037489888888889468</v>
      </c>
      <c r="J26" s="1131">
        <v>4.1125071895425194</v>
      </c>
      <c r="K26" s="1131">
        <v>4.1923823529412143</v>
      </c>
      <c r="L26" s="1134">
        <v>586.49968135211009</v>
      </c>
      <c r="M26" s="1273"/>
      <c r="N26" s="1274"/>
    </row>
    <row r="27" spans="1:12" ht="12.75">
      <c r="A27" s="1142" t="s">
        <v>512</v>
      </c>
      <c r="B27" s="1185">
        <v>28937</v>
      </c>
      <c r="C27" s="1216">
        <v>88</v>
      </c>
      <c r="D27" s="1220">
        <f t="shared" si="1" ref="D27:D37">C27/B27</f>
        <v>0.0030410892628814322</v>
      </c>
      <c r="E27" s="1119">
        <v>1159</v>
      </c>
      <c r="F27" s="1090">
        <f t="shared" si="0"/>
        <v>0.075927523727351162</v>
      </c>
      <c r="G27" s="1131">
        <v>313.40190909090899</v>
      </c>
      <c r="H27" s="1131">
        <v>313.40190909090899</v>
      </c>
      <c r="I27" s="1131">
        <v>0.091978534090908934</v>
      </c>
      <c r="J27" s="1131">
        <v>12.32227613636366</v>
      </c>
      <c r="K27" s="1131">
        <v>13.973701136363662</v>
      </c>
      <c r="L27" s="1134">
        <v>1316.6934493387034</v>
      </c>
    </row>
    <row r="28" spans="1:12" ht="12.75">
      <c r="A28" s="1124" t="s">
        <v>513</v>
      </c>
      <c r="B28" s="1185">
        <v>115486</v>
      </c>
      <c r="C28" s="1216">
        <v>2687</v>
      </c>
      <c r="D28" s="1220">
        <f t="shared" si="1"/>
        <v>0.023266889493098731</v>
      </c>
      <c r="E28" s="1119">
        <v>7610</v>
      </c>
      <c r="F28" s="1090">
        <f t="shared" si="0"/>
        <v>0.35308804204993427</v>
      </c>
      <c r="G28" s="1131">
        <v>277.45572459993247</v>
      </c>
      <c r="H28" s="1131">
        <v>277.45572459993247</v>
      </c>
      <c r="I28" s="1131">
        <v>0.048078846296987339</v>
      </c>
      <c r="J28" s="1131">
        <v>11.375965947151384</v>
      </c>
      <c r="K28" s="1131">
        <v>11.620086676589422</v>
      </c>
      <c r="L28" s="1134">
        <v>834.84490364068893</v>
      </c>
    </row>
    <row r="29" spans="1:12" ht="12.75">
      <c r="A29" s="1124" t="s">
        <v>514</v>
      </c>
      <c r="B29" s="1185">
        <v>425730</v>
      </c>
      <c r="C29" s="1216">
        <v>12781</v>
      </c>
      <c r="D29" s="1220">
        <f t="shared" si="1"/>
        <v>0.030021375049914267</v>
      </c>
      <c r="E29" s="1119">
        <v>29591</v>
      </c>
      <c r="F29" s="1090">
        <f t="shared" si="0"/>
        <v>0.43192186813558175</v>
      </c>
      <c r="G29" s="1131">
        <v>267.8955084109445</v>
      </c>
      <c r="H29" s="1131">
        <v>267.8955084109445</v>
      </c>
      <c r="I29" s="1131">
        <v>0.033013859635393675</v>
      </c>
      <c r="J29" s="1131">
        <v>11.267291354349876</v>
      </c>
      <c r="K29" s="1131">
        <v>11.688020264450968</v>
      </c>
      <c r="L29" s="1134">
        <v>766.79007655245834</v>
      </c>
    </row>
    <row r="30" spans="1:12" ht="12.75">
      <c r="A30" s="1124" t="s">
        <v>515</v>
      </c>
      <c r="B30" s="1185">
        <v>157752</v>
      </c>
      <c r="C30" s="1216">
        <v>2841</v>
      </c>
      <c r="D30" s="1220">
        <f t="shared" si="1"/>
        <v>0.018009280389472082</v>
      </c>
      <c r="E30" s="1119">
        <v>9688</v>
      </c>
      <c r="F30" s="1090">
        <f t="shared" si="0"/>
        <v>0.29324938067712636</v>
      </c>
      <c r="G30" s="1131">
        <v>337.0895667018728</v>
      </c>
      <c r="H30" s="1131">
        <v>337.0895667018728</v>
      </c>
      <c r="I30" s="1131">
        <v>0.058934299190427968</v>
      </c>
      <c r="J30" s="1131">
        <v>15.506432066174007</v>
      </c>
      <c r="K30" s="1131">
        <v>16.048640936290592</v>
      </c>
      <c r="L30" s="1134">
        <v>1140.9993817584191</v>
      </c>
    </row>
    <row r="31" spans="1:12" ht="12.75">
      <c r="A31" s="1124" t="s">
        <v>516</v>
      </c>
      <c r="B31" s="1185">
        <v>43176</v>
      </c>
      <c r="C31" s="1216">
        <v>1606</v>
      </c>
      <c r="D31" s="1220">
        <f t="shared" si="1"/>
        <v>0.037196590698536224</v>
      </c>
      <c r="E31" s="1119">
        <v>4021</v>
      </c>
      <c r="F31" s="1090">
        <f t="shared" si="0"/>
        <v>0.39940313354886842</v>
      </c>
      <c r="G31" s="1131">
        <v>454.76225529266401</v>
      </c>
      <c r="H31" s="1131">
        <v>454.76225529266401</v>
      </c>
      <c r="I31" s="1131">
        <v>0.027488999377332762</v>
      </c>
      <c r="J31" s="1131">
        <v>-1.0108784557907999</v>
      </c>
      <c r="K31" s="1131">
        <v>-1.0108784557907999</v>
      </c>
      <c r="L31" s="1134">
        <v>529.53193826802021</v>
      </c>
    </row>
    <row r="32" spans="1:12" ht="12.75">
      <c r="A32" s="1124" t="s">
        <v>517</v>
      </c>
      <c r="B32" s="1185">
        <v>153226</v>
      </c>
      <c r="C32" s="1216">
        <v>2812</v>
      </c>
      <c r="D32" s="1220">
        <f t="shared" si="1"/>
        <v>0.018351976818555597</v>
      </c>
      <c r="E32" s="1119">
        <v>10633</v>
      </c>
      <c r="F32" s="1090">
        <f t="shared" si="0"/>
        <v>0.26445970093106369</v>
      </c>
      <c r="G32" s="1131">
        <v>345.17758036985464</v>
      </c>
      <c r="H32" s="1131">
        <v>345.17758036985464</v>
      </c>
      <c r="I32" s="1131">
        <v>0.10962934423897075</v>
      </c>
      <c r="J32" s="1131">
        <v>16.750554694168422</v>
      </c>
      <c r="K32" s="1131">
        <v>17.224841963016225</v>
      </c>
      <c r="L32" s="1134">
        <v>1249.1632386326164</v>
      </c>
    </row>
    <row r="33" spans="1:12" ht="12.75">
      <c r="A33" s="1124" t="s">
        <v>518</v>
      </c>
      <c r="B33" s="1185">
        <v>573718</v>
      </c>
      <c r="C33" s="1216">
        <v>12542</v>
      </c>
      <c r="D33" s="1220">
        <f t="shared" si="1"/>
        <v>0.021860914247069117</v>
      </c>
      <c r="E33" s="1119">
        <v>42293</v>
      </c>
      <c r="F33" s="1090">
        <f t="shared" si="0"/>
        <v>0.29655025654363604</v>
      </c>
      <c r="G33" s="1131">
        <v>484.7744496888011</v>
      </c>
      <c r="H33" s="1131">
        <v>485.47420554911042</v>
      </c>
      <c r="I33" s="1131">
        <v>0.12764132809754492</v>
      </c>
      <c r="J33" s="1131">
        <v>24.872011688735618</v>
      </c>
      <c r="K33" s="1131">
        <v>25.566076271736758</v>
      </c>
      <c r="L33" s="1134">
        <v>1595.8834171395656</v>
      </c>
    </row>
    <row r="34" spans="1:12" ht="12.75">
      <c r="A34" s="1124" t="s">
        <v>519</v>
      </c>
      <c r="B34" s="1185">
        <v>299175</v>
      </c>
      <c r="C34" s="1216">
        <v>14809</v>
      </c>
      <c r="D34" s="1220">
        <f t="shared" si="1"/>
        <v>0.049499456839642353</v>
      </c>
      <c r="E34" s="1119">
        <v>41829</v>
      </c>
      <c r="F34" s="1090">
        <f t="shared" si="0"/>
        <v>0.35403667312151854</v>
      </c>
      <c r="G34" s="1131">
        <v>368.10652625497005</v>
      </c>
      <c r="H34" s="1131">
        <v>371.4769283077639</v>
      </c>
      <c r="I34" s="1131">
        <v>0.092840336349456348</v>
      </c>
      <c r="J34" s="1131">
        <v>18.203856249581648</v>
      </c>
      <c r="K34" s="1131">
        <v>19.228628158558095</v>
      </c>
      <c r="L34" s="1134">
        <v>1505.225691207723</v>
      </c>
    </row>
    <row r="35" spans="1:12" ht="12.75">
      <c r="A35" s="1124" t="s">
        <v>520</v>
      </c>
      <c r="B35" s="1185">
        <v>5991</v>
      </c>
      <c r="C35" s="1216">
        <v>3</v>
      </c>
      <c r="D35" s="1220">
        <f t="shared" si="1"/>
        <v>0.000500751126690035</v>
      </c>
      <c r="E35" s="1119">
        <v>255</v>
      </c>
      <c r="F35" s="1090">
        <f t="shared" si="0"/>
        <v>0.011764705882352941</v>
      </c>
      <c r="G35" s="1131">
        <v>187.95000000000002</v>
      </c>
      <c r="H35" s="1131">
        <v>187.95000000000002</v>
      </c>
      <c r="I35" s="1131">
        <v>0.058043999999999991</v>
      </c>
      <c r="J35" s="1131">
        <v>8.5060666666666673</v>
      </c>
      <c r="K35" s="1131">
        <v>16.653333333333332</v>
      </c>
      <c r="L35" s="1134">
        <v>2175.8355322884809</v>
      </c>
    </row>
    <row r="36" spans="1:12" ht="12.75">
      <c r="A36" s="1124" t="s">
        <v>521</v>
      </c>
      <c r="B36" s="1185">
        <v>19146</v>
      </c>
      <c r="C36" s="1216">
        <v>94</v>
      </c>
      <c r="D36" s="1220">
        <f t="shared" si="1"/>
        <v>0.0049096417006163169</v>
      </c>
      <c r="E36" s="1119">
        <v>672</v>
      </c>
      <c r="F36" s="1090">
        <f t="shared" si="0"/>
        <v>0.13988095238095238</v>
      </c>
      <c r="G36" s="1131">
        <v>529.2329574468057</v>
      </c>
      <c r="H36" s="1131">
        <v>530.34421276595458</v>
      </c>
      <c r="I36" s="1131">
        <v>0.064208457446808254</v>
      </c>
      <c r="J36" s="1131">
        <v>2.3269329787234065</v>
      </c>
      <c r="K36" s="1131">
        <v>2.5869521276595768</v>
      </c>
      <c r="L36" s="1134">
        <v>851.25175543822809</v>
      </c>
    </row>
    <row r="37" spans="1:12" ht="12.75">
      <c r="A37" s="1145" t="s">
        <v>522</v>
      </c>
      <c r="B37" s="1185">
        <v>174113</v>
      </c>
      <c r="C37" s="1216">
        <v>7214</v>
      </c>
      <c r="D37" s="1220">
        <f t="shared" si="1"/>
        <v>0.041432862566264439</v>
      </c>
      <c r="E37" s="1119">
        <v>7733</v>
      </c>
      <c r="F37" s="1090">
        <f t="shared" si="0"/>
        <v>0.93288503814819601</v>
      </c>
      <c r="G37" s="1131">
        <v>288.52300651509745</v>
      </c>
      <c r="H37" s="1131">
        <v>290.40914208482292</v>
      </c>
      <c r="I37" s="1131">
        <v>0.049523124064314736</v>
      </c>
      <c r="J37" s="1131">
        <v>12.776830205154266</v>
      </c>
      <c r="K37" s="1131">
        <v>13.258328209034172</v>
      </c>
      <c r="L37" s="1134">
        <v>907.20183495349897</v>
      </c>
    </row>
    <row r="38" spans="1:12" ht="12.75">
      <c r="A38" s="1093" t="s">
        <v>523</v>
      </c>
      <c r="B38" s="1097" t="s">
        <v>416</v>
      </c>
      <c r="C38" s="1217" t="s">
        <v>416</v>
      </c>
      <c r="D38" s="1094" t="s">
        <v>416</v>
      </c>
      <c r="E38" s="1172" t="s">
        <v>416</v>
      </c>
      <c r="F38" s="1098" t="s">
        <v>416</v>
      </c>
      <c r="G38" s="1132" t="s">
        <v>416</v>
      </c>
      <c r="H38" s="1132" t="s">
        <v>416</v>
      </c>
      <c r="I38" s="1132" t="s">
        <v>416</v>
      </c>
      <c r="J38" s="1132" t="s">
        <v>416</v>
      </c>
      <c r="K38" s="1133" t="s">
        <v>416</v>
      </c>
      <c r="L38" s="1135" t="s">
        <v>416</v>
      </c>
    </row>
    <row r="39" spans="1:13" ht="12.75">
      <c r="A39" s="1143" t="s">
        <v>524</v>
      </c>
      <c r="B39" s="1185">
        <v>1401702</v>
      </c>
      <c r="C39" s="1216">
        <v>46225</v>
      </c>
      <c r="D39" s="1220">
        <f>C39/B39</f>
        <v>0.032977765602103727</v>
      </c>
      <c r="E39" s="1119">
        <v>46499</v>
      </c>
      <c r="F39" s="1090">
        <f>C39/E39</f>
        <v>0.99410740015914323</v>
      </c>
      <c r="G39" s="1131">
        <v>370.67387496631778</v>
      </c>
      <c r="H39" s="1131">
        <v>371.82930665912494</v>
      </c>
      <c r="I39" s="1131">
        <v>0.081845796019477654</v>
      </c>
      <c r="J39" s="1131">
        <v>16.932318474835832</v>
      </c>
      <c r="K39" s="1131">
        <v>17.590951824752871</v>
      </c>
      <c r="L39" s="1134">
        <v>1244.6026574878911</v>
      </c>
      <c r="M39" s="149"/>
    </row>
    <row r="40" spans="1:13" ht="12.75">
      <c r="A40" s="506" t="s">
        <v>525</v>
      </c>
      <c r="B40" s="1224">
        <v>174219</v>
      </c>
      <c r="C40" s="1216">
        <v>309</v>
      </c>
      <c r="D40" s="1220">
        <f>C40/B40</f>
        <v>0.0017736297418766036</v>
      </c>
      <c r="E40" s="1236">
        <v>490</v>
      </c>
      <c r="F40" s="1090">
        <f>C40/E40</f>
        <v>0.6306122448979592</v>
      </c>
      <c r="G40" s="1131">
        <v>408.21369255663103</v>
      </c>
      <c r="H40" s="1131">
        <v>410.07429449837855</v>
      </c>
      <c r="I40" s="1131">
        <v>0.086474126213593322</v>
      </c>
      <c r="J40" s="1131">
        <v>19.182114886731437</v>
      </c>
      <c r="K40" s="1131">
        <v>19.735812621359273</v>
      </c>
      <c r="L40" s="1223">
        <v>1265.852223368192</v>
      </c>
      <c r="M40" s="1213"/>
    </row>
    <row r="41" spans="1:12" ht="12.75">
      <c r="A41" s="1143" t="s">
        <v>526</v>
      </c>
      <c r="B41" s="1242">
        <v>0</v>
      </c>
      <c r="C41" s="1218">
        <v>0</v>
      </c>
      <c r="D41" s="1235">
        <v>0</v>
      </c>
      <c r="E41" s="1198">
        <v>0</v>
      </c>
      <c r="F41" s="1198">
        <v>0</v>
      </c>
      <c r="G41" s="1198">
        <v>0</v>
      </c>
      <c r="H41" s="1198">
        <v>0</v>
      </c>
      <c r="I41" s="1198">
        <v>0</v>
      </c>
      <c r="J41" s="1198">
        <v>0</v>
      </c>
      <c r="K41" s="1198">
        <v>0</v>
      </c>
      <c r="L41" s="1198">
        <v>0</v>
      </c>
    </row>
    <row r="42" spans="1:12" ht="12.75">
      <c r="A42" s="1143" t="s">
        <v>527</v>
      </c>
      <c r="B42" s="1224">
        <v>554495</v>
      </c>
      <c r="C42" s="1241">
        <v>14706</v>
      </c>
      <c r="D42" s="1220">
        <f>C42/B42</f>
        <v>0.026521429408741286</v>
      </c>
      <c r="E42" s="1236">
        <v>16905</v>
      </c>
      <c r="F42" s="1227">
        <f>C42/E42</f>
        <v>0.86992014196983136</v>
      </c>
      <c r="G42" s="1131">
        <v>341.49931204950406</v>
      </c>
      <c r="H42" s="1131">
        <v>342.97305201958847</v>
      </c>
      <c r="I42" s="1131">
        <v>0.072941685706494411</v>
      </c>
      <c r="J42" s="1131">
        <v>16.913116367471478</v>
      </c>
      <c r="K42" s="1131">
        <v>17.325558989531601</v>
      </c>
      <c r="L42" s="1229">
        <v>1115.336020864637</v>
      </c>
    </row>
    <row r="43" spans="1:14" ht="12.75">
      <c r="A43" s="1143" t="s">
        <v>528</v>
      </c>
      <c r="B43" s="1224">
        <v>31649</v>
      </c>
      <c r="C43" s="1216">
        <v>11071</v>
      </c>
      <c r="D43" s="1220">
        <f>C43/B43</f>
        <v>0.34980568106417265</v>
      </c>
      <c r="E43" s="1119">
        <v>11344</v>
      </c>
      <c r="F43" s="1090">
        <f>C43/E43</f>
        <v>0.97593441466854725</v>
      </c>
      <c r="G43" s="1131">
        <v>366.70043148769065</v>
      </c>
      <c r="H43" s="1131">
        <v>368.27056553158911</v>
      </c>
      <c r="I43" s="1131">
        <v>0.079951853400789336</v>
      </c>
      <c r="J43" s="1131">
        <v>17.017235281362051</v>
      </c>
      <c r="K43" s="1131">
        <v>17.811420178843179</v>
      </c>
      <c r="L43" s="1134">
        <v>1273.4565895391872</v>
      </c>
      <c r="N43" s="267"/>
    </row>
    <row r="44" spans="1:12" ht="12.75">
      <c r="A44" s="1143" t="s">
        <v>529</v>
      </c>
      <c r="B44" s="1224">
        <v>1075439</v>
      </c>
      <c r="C44" s="1216">
        <v>28097</v>
      </c>
      <c r="D44" s="1220">
        <f>C44/B44</f>
        <v>0.02612607502610562</v>
      </c>
      <c r="E44" s="1119">
        <v>31245</v>
      </c>
      <c r="F44" s="1090">
        <f>C44/E44</f>
        <v>0.89924787966074571</v>
      </c>
      <c r="G44" s="1131">
        <v>359.97673119204507</v>
      </c>
      <c r="H44" s="1131">
        <v>361.60491128242705</v>
      </c>
      <c r="I44" s="1131">
        <v>0.088457468270632819</v>
      </c>
      <c r="J44" s="1131">
        <v>18.804094906929159</v>
      </c>
      <c r="K44" s="1131">
        <v>19.288151105096343</v>
      </c>
      <c r="L44" s="1134">
        <v>1259.3773158267456</v>
      </c>
    </row>
    <row r="45" spans="1:12" ht="12.75">
      <c r="A45" s="1143" t="s">
        <v>530</v>
      </c>
      <c r="B45" s="1089"/>
      <c r="C45" s="1216"/>
      <c r="D45" s="1220"/>
      <c r="E45" s="1119"/>
      <c r="F45" s="1090"/>
      <c r="G45" s="1131"/>
      <c r="H45" s="1131"/>
      <c r="I45" s="1131"/>
      <c r="J45" s="1131"/>
      <c r="K45" s="1131"/>
      <c r="L45" s="1134"/>
    </row>
    <row r="46" spans="1:12" ht="12.75">
      <c r="A46" s="1231" t="s">
        <v>531</v>
      </c>
      <c r="B46" s="1185">
        <v>602765</v>
      </c>
      <c r="C46" s="1216">
        <v>24163</v>
      </c>
      <c r="D46" s="1220">
        <f>C46/B46</f>
        <v>0.040086932718389423</v>
      </c>
      <c r="E46" s="1119">
        <v>26765</v>
      </c>
      <c r="F46" s="1090">
        <f>C46/E46</f>
        <v>0.90278348589575941</v>
      </c>
      <c r="G46" s="1131">
        <v>311.35771333464817</v>
      </c>
      <c r="H46" s="1131">
        <v>312.90783351840014</v>
      </c>
      <c r="I46" s="1131">
        <v>0.065032621777034297</v>
      </c>
      <c r="J46" s="1131">
        <v>15.538925203830981</v>
      </c>
      <c r="K46" s="1131">
        <v>16.019307797057671</v>
      </c>
      <c r="L46" s="1134">
        <v>1097.8221256476872</v>
      </c>
    </row>
    <row r="47" spans="1:12" ht="12.75">
      <c r="A47" s="1231" t="s">
        <v>532</v>
      </c>
      <c r="B47" s="1185">
        <v>830254</v>
      </c>
      <c r="C47" s="1216">
        <v>19553</v>
      </c>
      <c r="D47" s="1220">
        <f>C47/B47</f>
        <v>0.023550624266790644</v>
      </c>
      <c r="E47" s="1119">
        <v>21648</v>
      </c>
      <c r="F47" s="1090">
        <f>C47/E47</f>
        <v>0.90322431633407241</v>
      </c>
      <c r="G47" s="1131">
        <v>357.73300828494217</v>
      </c>
      <c r="H47" s="1131">
        <v>358.42874581882444</v>
      </c>
      <c r="I47" s="1131">
        <v>0.078288782181700267</v>
      </c>
      <c r="J47" s="1131">
        <v>17.206877374322179</v>
      </c>
      <c r="K47" s="1131">
        <v>17.567502843559666</v>
      </c>
      <c r="L47" s="1134">
        <v>1110.0839063351996</v>
      </c>
    </row>
    <row r="48" spans="1:12" ht="12.75">
      <c r="A48" s="1231" t="s">
        <v>533</v>
      </c>
      <c r="B48" s="1185">
        <v>388211</v>
      </c>
      <c r="C48" s="1216">
        <v>5906</v>
      </c>
      <c r="D48" s="1220">
        <f>C48/B48</f>
        <v>0.01521337623096718</v>
      </c>
      <c r="E48" s="1119">
        <v>6394</v>
      </c>
      <c r="F48" s="1090">
        <f>C48/E48</f>
        <v>0.9236784485455114</v>
      </c>
      <c r="G48" s="1131">
        <v>366.41940111750716</v>
      </c>
      <c r="H48" s="1131">
        <v>366.8087854724007</v>
      </c>
      <c r="I48" s="1131">
        <v>0.081004597866591338</v>
      </c>
      <c r="J48" s="1131">
        <v>17.052685133757716</v>
      </c>
      <c r="K48" s="1131">
        <v>17.288353471041784</v>
      </c>
      <c r="L48" s="1134">
        <v>1082.5666970830378</v>
      </c>
    </row>
    <row r="49" spans="1:12" ht="12.75">
      <c r="A49" s="1143" t="s">
        <v>534</v>
      </c>
      <c r="B49" s="1185">
        <v>233227</v>
      </c>
      <c r="C49" s="1216">
        <v>10231</v>
      </c>
      <c r="D49" s="1220">
        <f>C49/B49</f>
        <v>0.043867133736659993</v>
      </c>
      <c r="E49" s="1119">
        <v>11115</v>
      </c>
      <c r="F49" s="1090">
        <f>C49/E49</f>
        <v>0.92046783625730999</v>
      </c>
      <c r="G49" s="1131">
        <v>286.22090606979754</v>
      </c>
      <c r="H49" s="1131">
        <v>289.11576737368</v>
      </c>
      <c r="I49" s="1131">
        <v>0.065016251001870279</v>
      </c>
      <c r="J49" s="1131">
        <v>16.431493382852302</v>
      </c>
      <c r="K49" s="1131">
        <v>17.05273195190744</v>
      </c>
      <c r="L49" s="1134">
        <v>1175.0367991889218</v>
      </c>
    </row>
    <row r="50" spans="1:12" ht="12.75">
      <c r="A50" s="1093" t="s">
        <v>535</v>
      </c>
      <c r="B50" s="1097" t="s">
        <v>416</v>
      </c>
      <c r="C50" s="1217" t="s">
        <v>416</v>
      </c>
      <c r="D50" s="1094" t="s">
        <v>416</v>
      </c>
      <c r="E50" s="1172" t="s">
        <v>416</v>
      </c>
      <c r="F50" s="1098" t="s">
        <v>416</v>
      </c>
      <c r="G50" s="1132" t="s">
        <v>416</v>
      </c>
      <c r="H50" s="1132" t="s">
        <v>416</v>
      </c>
      <c r="I50" s="1132" t="s">
        <v>416</v>
      </c>
      <c r="J50" s="1132" t="s">
        <v>416</v>
      </c>
      <c r="K50" s="1133" t="s">
        <v>416</v>
      </c>
      <c r="L50" s="1135" t="s">
        <v>416</v>
      </c>
    </row>
    <row r="51" spans="1:12" ht="12.75">
      <c r="A51" s="506" t="s">
        <v>536</v>
      </c>
      <c r="B51" s="1185">
        <v>124753</v>
      </c>
      <c r="C51" s="1216">
        <v>6437</v>
      </c>
      <c r="D51" s="1220">
        <f>C51/B51</f>
        <v>0.051597957564146757</v>
      </c>
      <c r="E51" s="1119">
        <v>6567</v>
      </c>
      <c r="F51" s="1090">
        <f>C51/E51</f>
        <v>0.98020405055580939</v>
      </c>
      <c r="G51" s="1131">
        <v>401.45445471494264</v>
      </c>
      <c r="H51" s="1131">
        <v>402.38527932267925</v>
      </c>
      <c r="I51" s="1131">
        <v>0.10121084387138227</v>
      </c>
      <c r="J51" s="1131">
        <v>17.967735544503139</v>
      </c>
      <c r="K51" s="1131">
        <v>18.655372269685646</v>
      </c>
      <c r="L51" s="1134">
        <v>1368.9581455404978</v>
      </c>
    </row>
    <row r="52" spans="1:12" ht="12.75">
      <c r="A52" s="506" t="s">
        <v>537</v>
      </c>
      <c r="B52" s="1089" t="s">
        <v>416</v>
      </c>
      <c r="C52" s="1216" t="s">
        <v>416</v>
      </c>
      <c r="D52" s="1220"/>
      <c r="E52" s="1119" t="s">
        <v>416</v>
      </c>
      <c r="F52" s="1090"/>
      <c r="G52" s="1131" t="s">
        <v>416</v>
      </c>
      <c r="H52" s="1131" t="s">
        <v>416</v>
      </c>
      <c r="I52" s="1131" t="s">
        <v>416</v>
      </c>
      <c r="J52" s="1131" t="s">
        <v>416</v>
      </c>
      <c r="K52" s="1131" t="s">
        <v>416</v>
      </c>
      <c r="L52" s="1134" t="s">
        <v>416</v>
      </c>
    </row>
    <row r="53" spans="1:12" ht="12.75">
      <c r="A53" s="1161" t="s">
        <v>531</v>
      </c>
      <c r="B53" s="1222">
        <v>928252</v>
      </c>
      <c r="C53" s="1146">
        <v>31440</v>
      </c>
      <c r="D53" s="1221">
        <f>C53/B53</f>
        <v>0.033870112857284446</v>
      </c>
      <c r="E53" s="1158">
        <v>34491</v>
      </c>
      <c r="F53" s="1099">
        <f>C53/E53</f>
        <v>0.91154214142819867</v>
      </c>
      <c r="G53" s="1159">
        <v>349.10560314863756</v>
      </c>
      <c r="H53" s="1159">
        <v>350.50192840312019</v>
      </c>
      <c r="I53" s="1159">
        <v>0.076592677099239573</v>
      </c>
      <c r="J53" s="1159">
        <v>17.723554281167495</v>
      </c>
      <c r="K53" s="1159">
        <v>18.198434815515277</v>
      </c>
      <c r="L53" s="1160">
        <v>1174.3225520163394</v>
      </c>
    </row>
    <row r="54" spans="1:12" ht="12.75">
      <c r="A54" s="1161" t="s">
        <v>532</v>
      </c>
      <c r="B54" s="1222">
        <v>543596</v>
      </c>
      <c r="C54" s="1146">
        <v>13204</v>
      </c>
      <c r="D54" s="1221">
        <f>C54/B54</f>
        <v>0.024290097793214078</v>
      </c>
      <c r="E54" s="1158">
        <v>15043</v>
      </c>
      <c r="F54" s="1099">
        <f>C54/E54</f>
        <v>0.87775044871368746</v>
      </c>
      <c r="G54" s="1159">
        <v>328.35692284985481</v>
      </c>
      <c r="H54" s="1159">
        <v>328.97826774534019</v>
      </c>
      <c r="I54" s="1159">
        <v>0.069590362465899572</v>
      </c>
      <c r="J54" s="1159">
        <v>14.470446001208803</v>
      </c>
      <c r="K54" s="1159">
        <v>14.79358382308155</v>
      </c>
      <c r="L54" s="1160">
        <v>1023.1709442973165</v>
      </c>
    </row>
    <row r="55" spans="1:12" ht="12.75">
      <c r="A55" s="1230" t="s">
        <v>533</v>
      </c>
      <c r="B55" s="1185">
        <v>350522</v>
      </c>
      <c r="C55" s="1232">
        <v>4978</v>
      </c>
      <c r="D55" s="1234">
        <f>C55/B55</f>
        <v>0.014201676356976167</v>
      </c>
      <c r="E55" s="1119">
        <v>5273</v>
      </c>
      <c r="F55" s="1090">
        <f>C55/E55</f>
        <v>0.94405461786459322</v>
      </c>
      <c r="G55" s="1131">
        <v>275.34309943752027</v>
      </c>
      <c r="H55" s="1131">
        <v>275.59507010847238</v>
      </c>
      <c r="I55" s="1131">
        <v>0.05095059039775069</v>
      </c>
      <c r="J55" s="1131">
        <v>12.922853716353478</v>
      </c>
      <c r="K55" s="1131">
        <v>13.094347448776174</v>
      </c>
      <c r="L55" s="1134">
        <v>842.73510880910635</v>
      </c>
    </row>
    <row r="56" spans="1:12" ht="13.5" thickBot="1">
      <c r="A56" s="1100" t="s">
        <v>538</v>
      </c>
      <c r="B56" s="1199">
        <v>630364.373761</v>
      </c>
      <c r="C56" s="1219">
        <v>13289</v>
      </c>
      <c r="D56" s="1233">
        <f t="shared" si="2" ref="D56">C56/B56</f>
        <v>0.021081457888732887</v>
      </c>
      <c r="E56" s="1138">
        <v>13675</v>
      </c>
      <c r="F56" s="1102">
        <f>C56/E56</f>
        <v>0.97177330895795244</v>
      </c>
      <c r="G56" s="1136">
        <v>377.04338618405382</v>
      </c>
      <c r="H56" s="1136">
        <v>378.03419286627201</v>
      </c>
      <c r="I56" s="1136">
        <v>0.089820952818054453</v>
      </c>
      <c r="J56" s="1136">
        <v>17.802075626459988</v>
      </c>
      <c r="K56" s="1136">
        <v>18.441314214767736</v>
      </c>
      <c r="L56" s="1137">
        <v>1319.0869120927132</v>
      </c>
    </row>
    <row r="57" ht="12.75"/>
    <row r="58" spans="1:12" ht="12.75">
      <c r="A58" s="1149" t="s">
        <v>539</v>
      </c>
      <c r="C58" s="1146"/>
      <c r="D58" s="259"/>
      <c r="F58" s="259"/>
      <c r="G58" s="267"/>
      <c r="H58" s="267"/>
      <c r="I58" s="267"/>
      <c r="J58" s="267"/>
      <c r="K58" s="267"/>
      <c r="L58" s="1147"/>
    </row>
    <row r="59" spans="1:12" ht="12.75">
      <c r="A59" s="1149" t="s">
        <v>540</v>
      </c>
      <c r="B59" s="271"/>
      <c r="C59" s="1146"/>
      <c r="D59" s="1243"/>
      <c r="E59" s="1146"/>
      <c r="F59" s="259"/>
      <c r="G59" s="267"/>
      <c r="H59" s="267"/>
      <c r="I59" s="267"/>
      <c r="J59" s="267"/>
      <c r="K59" s="267"/>
      <c r="L59" s="1147"/>
    </row>
    <row r="60" spans="1:12" s="1187" customFormat="1" ht="12.75">
      <c r="A60" s="1186" t="s">
        <v>541</v>
      </c>
      <c r="C60" s="1188"/>
      <c r="D60" s="1189"/>
      <c r="F60" s="1189"/>
      <c r="G60" s="1190"/>
      <c r="H60" s="1190"/>
      <c r="I60" s="1190"/>
      <c r="J60" s="1190"/>
      <c r="K60" s="1190"/>
      <c r="L60" s="1191"/>
    </row>
    <row r="61" spans="1:12" s="1187" customFormat="1" ht="12.75">
      <c r="A61" s="1192" t="s">
        <v>542</v>
      </c>
      <c r="C61" s="1188"/>
      <c r="D61" s="1189"/>
      <c r="F61" s="1189"/>
      <c r="G61" s="1190"/>
      <c r="H61" s="1190"/>
      <c r="I61" s="1190"/>
      <c r="J61" s="1190"/>
      <c r="K61" s="1190"/>
      <c r="L61" s="1191"/>
    </row>
    <row r="62" spans="1:12" s="1187" customFormat="1" ht="12.75">
      <c r="A62" s="1186" t="s">
        <v>543</v>
      </c>
      <c r="C62" s="1188"/>
      <c r="D62" s="1189"/>
      <c r="F62" s="1189"/>
      <c r="G62" s="1190"/>
      <c r="H62" s="1190"/>
      <c r="I62" s="1190"/>
      <c r="J62" s="1190"/>
      <c r="K62" s="1190"/>
      <c r="L62" s="1191"/>
    </row>
    <row r="63" spans="1:15" s="1187" customFormat="1" ht="12.75">
      <c r="A63" s="1433" t="s">
        <v>544</v>
      </c>
      <c r="B63" s="1433"/>
      <c r="C63" s="1433"/>
      <c r="D63" s="1433"/>
      <c r="E63" s="1433"/>
      <c r="F63" s="1433"/>
      <c r="G63" s="1433"/>
      <c r="H63" s="1433"/>
      <c r="I63" s="1433"/>
      <c r="J63" s="1433"/>
      <c r="K63" s="1433"/>
      <c r="L63" s="1433"/>
      <c r="M63" s="1193"/>
      <c r="N63" s="1193"/>
      <c r="O63" s="1193"/>
    </row>
    <row r="64" spans="1:14" s="1187" customFormat="1" ht="12.75">
      <c r="A64" s="1433" t="s">
        <v>545</v>
      </c>
      <c r="B64" s="1433"/>
      <c r="C64" s="1433"/>
      <c r="D64" s="1433"/>
      <c r="E64" s="1433"/>
      <c r="F64" s="1433"/>
      <c r="G64" s="1433"/>
      <c r="H64" s="1433"/>
      <c r="I64" s="1433"/>
      <c r="J64" s="1433"/>
      <c r="K64" s="1433"/>
      <c r="L64" s="1433"/>
      <c r="M64" s="1194"/>
      <c r="N64" s="1194"/>
    </row>
    <row r="65" spans="1:12" s="1187" customFormat="1" ht="12.75">
      <c r="A65" s="1428" t="s">
        <v>546</v>
      </c>
      <c r="B65" s="1428"/>
      <c r="C65" s="1428"/>
      <c r="D65" s="1428"/>
      <c r="E65" s="1428"/>
      <c r="F65" s="1428"/>
      <c r="G65" s="1428"/>
      <c r="H65" s="1428"/>
      <c r="I65" s="1428"/>
      <c r="J65" s="1428"/>
      <c r="K65" s="1428"/>
      <c r="L65" s="1428"/>
    </row>
    <row r="66" spans="1:12" s="1187" customFormat="1" ht="41.1" customHeight="1">
      <c r="A66" s="1428" t="s">
        <v>547</v>
      </c>
      <c r="B66" s="1428"/>
      <c r="C66" s="1428"/>
      <c r="D66" s="1428"/>
      <c r="E66" s="1428"/>
      <c r="F66" s="1428"/>
      <c r="G66" s="1428"/>
      <c r="H66" s="1428"/>
      <c r="I66" s="1428"/>
      <c r="J66" s="1428"/>
      <c r="K66" s="1428"/>
      <c r="L66" s="1428"/>
    </row>
    <row r="67" spans="1:14" s="1187" customFormat="1" ht="41.1" customHeight="1">
      <c r="A67" s="1428" t="s">
        <v>548</v>
      </c>
      <c r="B67" s="1428"/>
      <c r="C67" s="1428"/>
      <c r="D67" s="1428"/>
      <c r="E67" s="1428"/>
      <c r="F67" s="1428"/>
      <c r="G67" s="1428"/>
      <c r="H67" s="1428"/>
      <c r="I67" s="1428"/>
      <c r="J67" s="1428"/>
      <c r="K67" s="1428"/>
      <c r="L67" s="1428"/>
      <c r="M67" s="1194"/>
      <c r="N67" s="1194"/>
    </row>
    <row r="68" spans="1:14" s="1187" customFormat="1" ht="12.75">
      <c r="A68" s="1187" t="s">
        <v>549</v>
      </c>
      <c r="B68" s="1194"/>
      <c r="C68" s="1194"/>
      <c r="D68" s="1194"/>
      <c r="E68" s="1194"/>
      <c r="F68" s="1194"/>
      <c r="G68" s="1194"/>
      <c r="H68" s="1194"/>
      <c r="I68" s="1193"/>
      <c r="J68" s="1193"/>
      <c r="K68" s="1193"/>
      <c r="L68" s="1193"/>
      <c r="M68" s="1194"/>
      <c r="N68" s="1194"/>
    </row>
    <row r="69" spans="1:14" s="1187" customFormat="1" ht="12.75">
      <c r="A69" s="1194" t="s">
        <v>550</v>
      </c>
      <c r="B69" s="1194"/>
      <c r="C69" s="1194"/>
      <c r="D69" s="1194"/>
      <c r="E69" s="1194"/>
      <c r="F69" s="1194"/>
      <c r="G69" s="1194"/>
      <c r="H69" s="1194"/>
      <c r="I69" s="1194"/>
      <c r="J69" s="1194"/>
      <c r="K69" s="1194"/>
      <c r="L69" s="1194"/>
      <c r="M69" s="1194"/>
      <c r="N69" s="1194"/>
    </row>
    <row r="70" spans="1:14" s="1187" customFormat="1" ht="12.75">
      <c r="A70" s="1194" t="s">
        <v>551</v>
      </c>
      <c r="B70" s="1194"/>
      <c r="C70" s="1194"/>
      <c r="D70" s="1194"/>
      <c r="E70" s="1194"/>
      <c r="F70" s="1194"/>
      <c r="G70" s="1194"/>
      <c r="H70" s="1194"/>
      <c r="I70" s="1194"/>
      <c r="J70" s="1194"/>
      <c r="K70" s="1194"/>
      <c r="L70" s="1194"/>
      <c r="M70" s="1194"/>
      <c r="N70" s="1194"/>
    </row>
    <row r="71" spans="1:14" s="1187" customFormat="1" ht="12.75">
      <c r="A71" s="1194" t="s">
        <v>552</v>
      </c>
      <c r="B71" s="1194"/>
      <c r="C71" s="1194"/>
      <c r="D71" s="1194"/>
      <c r="E71" s="1194"/>
      <c r="F71" s="1194"/>
      <c r="G71" s="1194"/>
      <c r="H71" s="1194"/>
      <c r="I71" s="1194"/>
      <c r="J71" s="1194"/>
      <c r="K71" s="1194"/>
      <c r="L71" s="1194"/>
      <c r="M71" s="1194"/>
      <c r="N71" s="1194"/>
    </row>
    <row r="72" spans="1:14" s="1187" customFormat="1" ht="12.75">
      <c r="A72" s="1187" t="s">
        <v>553</v>
      </c>
      <c r="B72" s="1194"/>
      <c r="C72" s="1194"/>
      <c r="D72" s="1194"/>
      <c r="E72" s="1194"/>
      <c r="F72" s="1194"/>
      <c r="G72" s="1194"/>
      <c r="H72" s="1194"/>
      <c r="I72" s="1194"/>
      <c r="J72" s="1194"/>
      <c r="K72" s="1194"/>
      <c r="L72" s="1194"/>
      <c r="M72" s="1194"/>
      <c r="N72" s="1194"/>
    </row>
    <row r="73" spans="1:14" s="1187" customFormat="1" ht="38.65" customHeight="1">
      <c r="A73" s="1428" t="s">
        <v>554</v>
      </c>
      <c r="B73" s="1428"/>
      <c r="C73" s="1428"/>
      <c r="D73" s="1428"/>
      <c r="E73" s="1428"/>
      <c r="F73" s="1428"/>
      <c r="G73" s="1428"/>
      <c r="H73" s="1428"/>
      <c r="I73" s="1428"/>
      <c r="J73" s="1428"/>
      <c r="K73" s="1428"/>
      <c r="L73" s="1428"/>
      <c r="M73" s="1194"/>
      <c r="N73" s="1194"/>
    </row>
    <row r="74" spans="1:12" s="1187" customFormat="1" ht="30.6" customHeight="1">
      <c r="A74" s="1428" t="s">
        <v>555</v>
      </c>
      <c r="B74" s="1428"/>
      <c r="C74" s="1428"/>
      <c r="D74" s="1428"/>
      <c r="E74" s="1428"/>
      <c r="F74" s="1428"/>
      <c r="G74" s="1428"/>
      <c r="H74" s="1428"/>
      <c r="I74" s="1428"/>
      <c r="J74" s="1428"/>
      <c r="K74" s="1428"/>
      <c r="L74" s="1428"/>
    </row>
    <row r="75" spans="1:12" s="1187" customFormat="1" ht="36" customHeight="1">
      <c r="A75" s="1428" t="s">
        <v>556</v>
      </c>
      <c r="B75" s="1428"/>
      <c r="C75" s="1428"/>
      <c r="D75" s="1428"/>
      <c r="E75" s="1428"/>
      <c r="F75" s="1428"/>
      <c r="G75" s="1428"/>
      <c r="H75" s="1428"/>
      <c r="I75" s="1428"/>
      <c r="J75" s="1428"/>
      <c r="K75" s="1428"/>
      <c r="L75" s="1428"/>
    </row>
    <row r="76" spans="1:12" s="1187" customFormat="1" ht="28.15" customHeight="1">
      <c r="A76" s="1428" t="s">
        <v>557</v>
      </c>
      <c r="B76" s="1428"/>
      <c r="C76" s="1428"/>
      <c r="D76" s="1428"/>
      <c r="E76" s="1428"/>
      <c r="F76" s="1428"/>
      <c r="G76" s="1428"/>
      <c r="H76" s="1428"/>
      <c r="I76" s="1428"/>
      <c r="J76" s="1428"/>
      <c r="K76" s="1428"/>
      <c r="L76" s="1428"/>
    </row>
    <row r="77" spans="1:12" s="1187" customFormat="1" ht="12.75">
      <c r="A77" s="1428" t="s">
        <v>558</v>
      </c>
      <c r="B77" s="1428"/>
      <c r="C77" s="1428"/>
      <c r="D77" s="1428"/>
      <c r="E77" s="1428"/>
      <c r="F77" s="1428"/>
      <c r="G77" s="1428"/>
      <c r="H77" s="1428"/>
      <c r="I77" s="1428"/>
      <c r="J77" s="1428"/>
      <c r="K77" s="1428"/>
      <c r="L77" s="1428"/>
    </row>
    <row r="78" spans="1:12" s="1187" customFormat="1" ht="12.75">
      <c r="A78" s="1428" t="s">
        <v>559</v>
      </c>
      <c r="B78" s="1428"/>
      <c r="C78" s="1428"/>
      <c r="D78" s="1428"/>
      <c r="E78" s="1428"/>
      <c r="F78" s="1428"/>
      <c r="G78" s="1428"/>
      <c r="H78" s="1428"/>
      <c r="I78" s="1428"/>
      <c r="J78" s="1428"/>
      <c r="K78" s="1428"/>
      <c r="L78" s="1428"/>
    </row>
    <row r="79" spans="1:14" ht="24.4" customHeight="1">
      <c r="A79" s="1297" t="s">
        <v>560</v>
      </c>
      <c r="B79" s="1297"/>
      <c r="C79" s="1297"/>
      <c r="D79" s="1297"/>
      <c r="E79" s="1297"/>
      <c r="F79" s="1297"/>
      <c r="G79" s="1297"/>
      <c r="H79" s="1297"/>
      <c r="I79" s="1297"/>
      <c r="J79" s="1297"/>
      <c r="K79" s="1297"/>
      <c r="L79" s="1297"/>
      <c r="M79" s="331"/>
      <c r="N79" s="331"/>
    </row>
    <row r="80" ht="12.75"/>
    <row r="81" ht="12.75"/>
    <row r="82" ht="13.5" thickBot="1">
      <c r="A82" s="1197" t="s">
        <v>561</v>
      </c>
    </row>
    <row r="83" spans="1:18" s="972" customFormat="1" ht="95.1" customHeight="1" thickBot="1">
      <c r="A83" s="1103" t="s">
        <v>479</v>
      </c>
      <c r="B83" s="1104" t="s">
        <v>562</v>
      </c>
      <c r="C83" s="1104" t="s">
        <v>563</v>
      </c>
      <c r="D83" s="1104" t="s">
        <v>482</v>
      </c>
      <c r="E83" s="1104" t="s">
        <v>564</v>
      </c>
      <c r="F83" s="1104" t="s">
        <v>565</v>
      </c>
      <c r="G83" s="1104" t="s">
        <v>566</v>
      </c>
      <c r="H83" s="1104" t="s">
        <v>567</v>
      </c>
      <c r="I83" s="1104" t="s">
        <v>487</v>
      </c>
      <c r="J83" s="1104" t="s">
        <v>568</v>
      </c>
      <c r="K83" s="1104" t="s">
        <v>569</v>
      </c>
      <c r="L83" s="1104" t="s">
        <v>490</v>
      </c>
      <c r="M83" s="971"/>
      <c r="N83" s="971"/>
      <c r="O83" s="971"/>
      <c r="P83" s="971"/>
      <c r="Q83" s="971"/>
      <c r="R83" s="971"/>
    </row>
    <row r="84" spans="1:12" ht="12.75">
      <c r="A84" s="1085" t="s">
        <v>491</v>
      </c>
      <c r="B84" s="1086" t="s">
        <v>416</v>
      </c>
      <c r="C84" s="1087" t="s">
        <v>416</v>
      </c>
      <c r="D84" s="1087" t="s">
        <v>416</v>
      </c>
      <c r="E84" s="1087" t="s">
        <v>416</v>
      </c>
      <c r="F84" s="1087" t="s">
        <v>416</v>
      </c>
      <c r="G84" s="1087" t="s">
        <v>416</v>
      </c>
      <c r="H84" s="1087" t="s">
        <v>416</v>
      </c>
      <c r="I84" s="1087" t="s">
        <v>416</v>
      </c>
      <c r="J84" s="1087" t="s">
        <v>416</v>
      </c>
      <c r="K84" s="1087" t="s">
        <v>416</v>
      </c>
      <c r="L84" s="1087" t="s">
        <v>416</v>
      </c>
    </row>
    <row r="85" spans="1:12" ht="12.75">
      <c r="A85" s="1088" t="s">
        <v>492</v>
      </c>
      <c r="B85" s="506" t="s">
        <v>416</v>
      </c>
      <c r="C85" s="1089" t="s">
        <v>416</v>
      </c>
      <c r="D85" s="1090">
        <v>0</v>
      </c>
      <c r="E85" s="1089" t="s">
        <v>416</v>
      </c>
      <c r="F85" s="1090">
        <v>0</v>
      </c>
      <c r="G85" s="1089" t="s">
        <v>416</v>
      </c>
      <c r="H85" s="1089" t="s">
        <v>416</v>
      </c>
      <c r="I85" s="1089" t="s">
        <v>416</v>
      </c>
      <c r="J85" s="1089" t="s">
        <v>416</v>
      </c>
      <c r="K85" s="1089" t="s">
        <v>416</v>
      </c>
      <c r="L85" s="1089" t="s">
        <v>416</v>
      </c>
    </row>
    <row r="86" spans="1:12" ht="12.75">
      <c r="A86" s="1088" t="s">
        <v>493</v>
      </c>
      <c r="B86" s="506" t="s">
        <v>416</v>
      </c>
      <c r="C86" s="1089" t="s">
        <v>416</v>
      </c>
      <c r="D86" s="1090">
        <v>0</v>
      </c>
      <c r="E86" s="1089" t="s">
        <v>416</v>
      </c>
      <c r="F86" s="1090">
        <v>0</v>
      </c>
      <c r="G86" s="1089" t="s">
        <v>416</v>
      </c>
      <c r="H86" s="1089" t="s">
        <v>416</v>
      </c>
      <c r="I86" s="1089" t="s">
        <v>416</v>
      </c>
      <c r="J86" s="1089" t="s">
        <v>416</v>
      </c>
      <c r="K86" s="1089" t="s">
        <v>416</v>
      </c>
      <c r="L86" s="1089" t="s">
        <v>416</v>
      </c>
    </row>
    <row r="87" spans="1:12" ht="12.75">
      <c r="A87" s="1088" t="s">
        <v>494</v>
      </c>
      <c r="B87" s="506" t="s">
        <v>416</v>
      </c>
      <c r="C87" s="1089" t="s">
        <v>416</v>
      </c>
      <c r="D87" s="1090">
        <v>0</v>
      </c>
      <c r="E87" s="1089" t="s">
        <v>416</v>
      </c>
      <c r="F87" s="1090">
        <v>0</v>
      </c>
      <c r="G87" s="1089" t="s">
        <v>416</v>
      </c>
      <c r="H87" s="1089" t="s">
        <v>416</v>
      </c>
      <c r="I87" s="1089" t="s">
        <v>416</v>
      </c>
      <c r="J87" s="1089" t="s">
        <v>416</v>
      </c>
      <c r="K87" s="1089" t="s">
        <v>416</v>
      </c>
      <c r="L87" s="1089" t="s">
        <v>416</v>
      </c>
    </row>
    <row r="88" spans="1:12" ht="12.75">
      <c r="A88" s="1088" t="s">
        <v>495</v>
      </c>
      <c r="B88" s="506" t="s">
        <v>416</v>
      </c>
      <c r="C88" s="1089" t="s">
        <v>416</v>
      </c>
      <c r="D88" s="1090">
        <v>0</v>
      </c>
      <c r="E88" s="1089" t="s">
        <v>416</v>
      </c>
      <c r="F88" s="1090">
        <v>0</v>
      </c>
      <c r="G88" s="1089" t="s">
        <v>416</v>
      </c>
      <c r="H88" s="1089" t="s">
        <v>416</v>
      </c>
      <c r="I88" s="1089" t="s">
        <v>416</v>
      </c>
      <c r="J88" s="1089" t="s">
        <v>416</v>
      </c>
      <c r="K88" s="1089" t="s">
        <v>416</v>
      </c>
      <c r="L88" s="1089" t="s">
        <v>416</v>
      </c>
    </row>
    <row r="89" spans="1:12" ht="12.75">
      <c r="A89" s="1088" t="s">
        <v>496</v>
      </c>
      <c r="B89" s="506" t="s">
        <v>416</v>
      </c>
      <c r="C89" s="1089" t="s">
        <v>416</v>
      </c>
      <c r="D89" s="1090">
        <v>0</v>
      </c>
      <c r="E89" s="1089" t="s">
        <v>416</v>
      </c>
      <c r="F89" s="1090">
        <v>0</v>
      </c>
      <c r="G89" s="1089" t="s">
        <v>416</v>
      </c>
      <c r="H89" s="1089" t="s">
        <v>416</v>
      </c>
      <c r="I89" s="1089" t="s">
        <v>416</v>
      </c>
      <c r="J89" s="1089" t="s">
        <v>416</v>
      </c>
      <c r="K89" s="1089" t="s">
        <v>416</v>
      </c>
      <c r="L89" s="1089" t="s">
        <v>416</v>
      </c>
    </row>
    <row r="90" spans="1:12" ht="12.75">
      <c r="A90" s="1088" t="s">
        <v>497</v>
      </c>
      <c r="B90" s="506" t="s">
        <v>416</v>
      </c>
      <c r="C90" s="1089" t="s">
        <v>416</v>
      </c>
      <c r="D90" s="1090">
        <v>0</v>
      </c>
      <c r="E90" s="1089" t="s">
        <v>416</v>
      </c>
      <c r="F90" s="1090">
        <v>0</v>
      </c>
      <c r="G90" s="1089" t="s">
        <v>416</v>
      </c>
      <c r="H90" s="1089" t="s">
        <v>416</v>
      </c>
      <c r="I90" s="1089" t="s">
        <v>416</v>
      </c>
      <c r="J90" s="1089" t="s">
        <v>416</v>
      </c>
      <c r="K90" s="1089" t="s">
        <v>416</v>
      </c>
      <c r="L90" s="1089" t="s">
        <v>416</v>
      </c>
    </row>
    <row r="91" spans="1:12" ht="12.75">
      <c r="A91" s="1088" t="s">
        <v>498</v>
      </c>
      <c r="B91" s="1092" t="s">
        <v>416</v>
      </c>
      <c r="C91" s="1091" t="s">
        <v>416</v>
      </c>
      <c r="D91" s="1090">
        <v>0</v>
      </c>
      <c r="E91" s="1091" t="s">
        <v>416</v>
      </c>
      <c r="F91" s="1106">
        <v>0</v>
      </c>
      <c r="G91" s="1089" t="s">
        <v>416</v>
      </c>
      <c r="H91" s="1089" t="s">
        <v>416</v>
      </c>
      <c r="I91" s="1089" t="s">
        <v>416</v>
      </c>
      <c r="J91" s="1089" t="s">
        <v>416</v>
      </c>
      <c r="K91" s="1089" t="s">
        <v>416</v>
      </c>
      <c r="L91" s="1089" t="s">
        <v>416</v>
      </c>
    </row>
    <row r="92" spans="1:12" ht="25.5">
      <c r="A92" s="1088" t="s">
        <v>499</v>
      </c>
      <c r="B92" s="1092" t="s">
        <v>416</v>
      </c>
      <c r="C92" s="1091" t="s">
        <v>416</v>
      </c>
      <c r="D92" s="1090">
        <v>0</v>
      </c>
      <c r="E92" s="1091" t="s">
        <v>416</v>
      </c>
      <c r="F92" s="1106">
        <v>0</v>
      </c>
      <c r="G92" s="1089" t="s">
        <v>416</v>
      </c>
      <c r="H92" s="1089" t="s">
        <v>416</v>
      </c>
      <c r="I92" s="1089" t="s">
        <v>416</v>
      </c>
      <c r="J92" s="1089" t="s">
        <v>416</v>
      </c>
      <c r="K92" s="1089" t="s">
        <v>416</v>
      </c>
      <c r="L92" s="1089" t="s">
        <v>416</v>
      </c>
    </row>
    <row r="93" spans="1:12" ht="12.75">
      <c r="A93" s="1088" t="s">
        <v>570</v>
      </c>
      <c r="B93" s="1092" t="s">
        <v>416</v>
      </c>
      <c r="C93" s="1091" t="s">
        <v>416</v>
      </c>
      <c r="D93" s="1090">
        <v>0</v>
      </c>
      <c r="E93" s="1091" t="s">
        <v>416</v>
      </c>
      <c r="F93" s="1106">
        <v>0</v>
      </c>
      <c r="G93" s="1089" t="s">
        <v>416</v>
      </c>
      <c r="H93" s="1089" t="s">
        <v>416</v>
      </c>
      <c r="I93" s="1089" t="s">
        <v>416</v>
      </c>
      <c r="J93" s="1089" t="s">
        <v>416</v>
      </c>
      <c r="K93" s="1089" t="s">
        <v>416</v>
      </c>
      <c r="L93" s="1089" t="s">
        <v>416</v>
      </c>
    </row>
    <row r="94" spans="1:12" ht="12.75">
      <c r="A94" s="1088" t="s">
        <v>571</v>
      </c>
      <c r="B94" s="1092" t="s">
        <v>416</v>
      </c>
      <c r="C94" s="1091" t="s">
        <v>416</v>
      </c>
      <c r="D94" s="1090">
        <v>0</v>
      </c>
      <c r="E94" s="1091" t="s">
        <v>416</v>
      </c>
      <c r="F94" s="1106">
        <v>0</v>
      </c>
      <c r="G94" s="1089" t="s">
        <v>416</v>
      </c>
      <c r="H94" s="1089" t="s">
        <v>416</v>
      </c>
      <c r="I94" s="1089" t="s">
        <v>416</v>
      </c>
      <c r="J94" s="1089" t="s">
        <v>416</v>
      </c>
      <c r="K94" s="1089" t="s">
        <v>416</v>
      </c>
      <c r="L94" s="1089" t="s">
        <v>416</v>
      </c>
    </row>
    <row r="95" spans="1:12" ht="12.75">
      <c r="A95" s="1088" t="s">
        <v>572</v>
      </c>
      <c r="B95" s="1092" t="s">
        <v>416</v>
      </c>
      <c r="C95" s="1091" t="s">
        <v>416</v>
      </c>
      <c r="D95" s="1090">
        <v>0</v>
      </c>
      <c r="E95" s="1091" t="s">
        <v>416</v>
      </c>
      <c r="F95" s="1106">
        <v>0</v>
      </c>
      <c r="G95" s="1089" t="s">
        <v>416</v>
      </c>
      <c r="H95" s="1089" t="s">
        <v>416</v>
      </c>
      <c r="I95" s="1089" t="s">
        <v>416</v>
      </c>
      <c r="J95" s="1089" t="s">
        <v>416</v>
      </c>
      <c r="K95" s="1089" t="s">
        <v>416</v>
      </c>
      <c r="L95" s="1089" t="s">
        <v>416</v>
      </c>
    </row>
    <row r="96" spans="1:12" ht="12.75">
      <c r="A96" s="1088" t="s">
        <v>573</v>
      </c>
      <c r="B96" s="1092" t="s">
        <v>416</v>
      </c>
      <c r="C96" s="1091" t="s">
        <v>416</v>
      </c>
      <c r="D96" s="1090">
        <v>0</v>
      </c>
      <c r="E96" s="1091" t="s">
        <v>416</v>
      </c>
      <c r="F96" s="1106">
        <v>0</v>
      </c>
      <c r="G96" s="1089" t="s">
        <v>416</v>
      </c>
      <c r="H96" s="1089" t="s">
        <v>416</v>
      </c>
      <c r="I96" s="1089" t="s">
        <v>416</v>
      </c>
      <c r="J96" s="1089" t="s">
        <v>416</v>
      </c>
      <c r="K96" s="1089" t="s">
        <v>416</v>
      </c>
      <c r="L96" s="1089" t="s">
        <v>416</v>
      </c>
    </row>
    <row r="97" spans="1:12" ht="12.75">
      <c r="A97" s="1093" t="s">
        <v>574</v>
      </c>
      <c r="B97" s="1107" t="s">
        <v>416</v>
      </c>
      <c r="C97" s="1107" t="s">
        <v>416</v>
      </c>
      <c r="D97" s="1107" t="s">
        <v>416</v>
      </c>
      <c r="E97" s="1107" t="s">
        <v>416</v>
      </c>
      <c r="F97" s="1107" t="s">
        <v>416</v>
      </c>
      <c r="G97" s="1105" t="s">
        <v>416</v>
      </c>
      <c r="H97" s="1105" t="s">
        <v>416</v>
      </c>
      <c r="I97" s="1105" t="s">
        <v>416</v>
      </c>
      <c r="J97" s="1105" t="s">
        <v>416</v>
      </c>
      <c r="K97" s="1105" t="s">
        <v>416</v>
      </c>
      <c r="L97" s="1139" t="s">
        <v>416</v>
      </c>
    </row>
    <row r="98" spans="1:12" ht="12.75">
      <c r="A98" s="506" t="s">
        <v>508</v>
      </c>
      <c r="B98" s="1089" t="s">
        <v>416</v>
      </c>
      <c r="C98" s="1089" t="s">
        <v>416</v>
      </c>
      <c r="D98" s="1090">
        <v>0</v>
      </c>
      <c r="E98" s="1089" t="s">
        <v>416</v>
      </c>
      <c r="F98" s="1090">
        <v>0</v>
      </c>
      <c r="G98" s="1089" t="s">
        <v>416</v>
      </c>
      <c r="H98" s="1089" t="s">
        <v>416</v>
      </c>
      <c r="I98" s="1089" t="s">
        <v>416</v>
      </c>
      <c r="J98" s="1089" t="s">
        <v>416</v>
      </c>
      <c r="K98" s="1089" t="s">
        <v>416</v>
      </c>
      <c r="L98" s="1089" t="s">
        <v>416</v>
      </c>
    </row>
    <row r="99" spans="1:12" ht="12.75">
      <c r="A99" s="506" t="s">
        <v>333</v>
      </c>
      <c r="B99" s="1089" t="s">
        <v>416</v>
      </c>
      <c r="C99" s="1089" t="s">
        <v>416</v>
      </c>
      <c r="D99" s="1090">
        <v>0</v>
      </c>
      <c r="E99" s="1089" t="s">
        <v>416</v>
      </c>
      <c r="F99" s="1090">
        <v>0</v>
      </c>
      <c r="G99" s="1089" t="s">
        <v>416</v>
      </c>
      <c r="H99" s="1089" t="s">
        <v>416</v>
      </c>
      <c r="I99" s="1089" t="s">
        <v>416</v>
      </c>
      <c r="J99" s="1089" t="s">
        <v>416</v>
      </c>
      <c r="K99" s="1089" t="s">
        <v>416</v>
      </c>
      <c r="L99" s="1089" t="s">
        <v>416</v>
      </c>
    </row>
    <row r="100" spans="1:12" ht="12.75">
      <c r="A100" s="506" t="s">
        <v>575</v>
      </c>
      <c r="B100" s="1089" t="s">
        <v>416</v>
      </c>
      <c r="C100" s="1089" t="s">
        <v>416</v>
      </c>
      <c r="D100" s="1090">
        <v>0</v>
      </c>
      <c r="E100" s="1089" t="s">
        <v>416</v>
      </c>
      <c r="F100" s="1090">
        <v>0</v>
      </c>
      <c r="G100" s="1089" t="s">
        <v>416</v>
      </c>
      <c r="H100" s="1089" t="s">
        <v>416</v>
      </c>
      <c r="I100" s="1089" t="s">
        <v>416</v>
      </c>
      <c r="J100" s="1089" t="s">
        <v>416</v>
      </c>
      <c r="K100" s="1089" t="s">
        <v>416</v>
      </c>
      <c r="L100" s="1089" t="s">
        <v>416</v>
      </c>
    </row>
    <row r="101" spans="1:12" ht="12.75">
      <c r="A101" s="506" t="s">
        <v>576</v>
      </c>
      <c r="B101" s="1089" t="s">
        <v>416</v>
      </c>
      <c r="C101" s="1089" t="s">
        <v>416</v>
      </c>
      <c r="D101" s="1090">
        <v>0</v>
      </c>
      <c r="E101" s="1089" t="s">
        <v>416</v>
      </c>
      <c r="F101" s="1090">
        <v>0</v>
      </c>
      <c r="G101" s="1089" t="s">
        <v>416</v>
      </c>
      <c r="H101" s="1089" t="s">
        <v>416</v>
      </c>
      <c r="I101" s="1089" t="s">
        <v>416</v>
      </c>
      <c r="J101" s="1089" t="s">
        <v>416</v>
      </c>
      <c r="K101" s="1089" t="s">
        <v>416</v>
      </c>
      <c r="L101" s="1089" t="s">
        <v>416</v>
      </c>
    </row>
    <row r="102" spans="1:12" ht="12.75">
      <c r="A102" s="506" t="s">
        <v>577</v>
      </c>
      <c r="B102" s="1089" t="s">
        <v>416</v>
      </c>
      <c r="C102" s="1089" t="s">
        <v>416</v>
      </c>
      <c r="D102" s="1090">
        <v>0</v>
      </c>
      <c r="E102" s="1089" t="s">
        <v>416</v>
      </c>
      <c r="F102" s="1090">
        <v>0</v>
      </c>
      <c r="G102" s="1089" t="s">
        <v>416</v>
      </c>
      <c r="H102" s="1089" t="s">
        <v>416</v>
      </c>
      <c r="I102" s="1089" t="s">
        <v>416</v>
      </c>
      <c r="J102" s="1089" t="s">
        <v>416</v>
      </c>
      <c r="K102" s="1089" t="s">
        <v>416</v>
      </c>
      <c r="L102" s="1089" t="s">
        <v>416</v>
      </c>
    </row>
    <row r="103" spans="1:12" ht="12.75">
      <c r="A103" s="1096" t="s">
        <v>578</v>
      </c>
      <c r="B103" s="1089" t="s">
        <v>416</v>
      </c>
      <c r="C103" s="1089" t="s">
        <v>416</v>
      </c>
      <c r="D103" s="1090">
        <v>0</v>
      </c>
      <c r="E103" s="1089" t="s">
        <v>416</v>
      </c>
      <c r="F103" s="1090">
        <v>0</v>
      </c>
      <c r="G103" s="1089" t="s">
        <v>416</v>
      </c>
      <c r="H103" s="1089" t="s">
        <v>416</v>
      </c>
      <c r="I103" s="1089" t="s">
        <v>416</v>
      </c>
      <c r="J103" s="1089" t="s">
        <v>416</v>
      </c>
      <c r="K103" s="1089" t="s">
        <v>416</v>
      </c>
      <c r="L103" s="1089" t="s">
        <v>416</v>
      </c>
    </row>
    <row r="104" spans="1:12" ht="12.75">
      <c r="A104" s="1096" t="s">
        <v>579</v>
      </c>
      <c r="B104" s="1089" t="s">
        <v>416</v>
      </c>
      <c r="C104" s="1089" t="s">
        <v>416</v>
      </c>
      <c r="D104" s="1090">
        <v>0</v>
      </c>
      <c r="E104" s="1089" t="s">
        <v>416</v>
      </c>
      <c r="F104" s="1090">
        <v>0</v>
      </c>
      <c r="G104" s="1089" t="s">
        <v>416</v>
      </c>
      <c r="H104" s="1089" t="s">
        <v>416</v>
      </c>
      <c r="I104" s="1089" t="s">
        <v>416</v>
      </c>
      <c r="J104" s="1089" t="s">
        <v>416</v>
      </c>
      <c r="K104" s="1089" t="s">
        <v>416</v>
      </c>
      <c r="L104" s="1089" t="s">
        <v>416</v>
      </c>
    </row>
    <row r="105" spans="1:12" ht="12.75">
      <c r="A105" s="1096" t="s">
        <v>580</v>
      </c>
      <c r="B105" s="1089" t="s">
        <v>416</v>
      </c>
      <c r="C105" s="1089" t="s">
        <v>416</v>
      </c>
      <c r="D105" s="1090">
        <v>0</v>
      </c>
      <c r="E105" s="1089" t="s">
        <v>416</v>
      </c>
      <c r="F105" s="1090">
        <v>0</v>
      </c>
      <c r="G105" s="1089" t="s">
        <v>416</v>
      </c>
      <c r="H105" s="1089" t="s">
        <v>416</v>
      </c>
      <c r="I105" s="1089" t="s">
        <v>416</v>
      </c>
      <c r="J105" s="1089" t="s">
        <v>416</v>
      </c>
      <c r="K105" s="1089" t="s">
        <v>416</v>
      </c>
      <c r="L105" s="1089" t="s">
        <v>416</v>
      </c>
    </row>
    <row r="106" spans="1:12" ht="12.75">
      <c r="A106" s="1096" t="s">
        <v>581</v>
      </c>
      <c r="B106" s="1089" t="s">
        <v>416</v>
      </c>
      <c r="C106" s="1089" t="s">
        <v>416</v>
      </c>
      <c r="D106" s="1090">
        <v>0</v>
      </c>
      <c r="E106" s="1089" t="s">
        <v>416</v>
      </c>
      <c r="F106" s="1090">
        <v>0</v>
      </c>
      <c r="G106" s="1089" t="s">
        <v>416</v>
      </c>
      <c r="H106" s="1089" t="s">
        <v>416</v>
      </c>
      <c r="I106" s="1089" t="s">
        <v>416</v>
      </c>
      <c r="J106" s="1089" t="s">
        <v>416</v>
      </c>
      <c r="K106" s="1089" t="s">
        <v>416</v>
      </c>
      <c r="L106" s="1089" t="s">
        <v>416</v>
      </c>
    </row>
    <row r="107" spans="1:12" ht="12.75">
      <c r="A107" s="1096" t="s">
        <v>582</v>
      </c>
      <c r="B107" s="1089" t="s">
        <v>416</v>
      </c>
      <c r="C107" s="1089" t="s">
        <v>416</v>
      </c>
      <c r="D107" s="1090">
        <v>0</v>
      </c>
      <c r="E107" s="1089" t="s">
        <v>416</v>
      </c>
      <c r="F107" s="1090">
        <v>0</v>
      </c>
      <c r="G107" s="1089" t="s">
        <v>416</v>
      </c>
      <c r="H107" s="1089" t="s">
        <v>416</v>
      </c>
      <c r="I107" s="1089" t="s">
        <v>416</v>
      </c>
      <c r="J107" s="1089" t="s">
        <v>416</v>
      </c>
      <c r="K107" s="1089" t="s">
        <v>416</v>
      </c>
      <c r="L107" s="1089" t="s">
        <v>416</v>
      </c>
    </row>
    <row r="108" spans="1:12" ht="12.75">
      <c r="A108" s="1093" t="s">
        <v>523</v>
      </c>
      <c r="B108" s="1107" t="s">
        <v>416</v>
      </c>
      <c r="C108" s="1107" t="s">
        <v>416</v>
      </c>
      <c r="D108" s="1107" t="s">
        <v>416</v>
      </c>
      <c r="E108" s="1107" t="s">
        <v>416</v>
      </c>
      <c r="F108" s="1107" t="s">
        <v>416</v>
      </c>
      <c r="G108" s="1107" t="s">
        <v>416</v>
      </c>
      <c r="H108" s="1107" t="s">
        <v>416</v>
      </c>
      <c r="I108" s="1107" t="s">
        <v>416</v>
      </c>
      <c r="J108" s="1107" t="s">
        <v>416</v>
      </c>
      <c r="K108" s="1107" t="s">
        <v>416</v>
      </c>
      <c r="L108" s="1140" t="s">
        <v>416</v>
      </c>
    </row>
    <row r="109" spans="1:12" ht="12.75">
      <c r="A109" s="506" t="s">
        <v>524</v>
      </c>
      <c r="B109" s="1089" t="s">
        <v>416</v>
      </c>
      <c r="C109" s="1089" t="s">
        <v>416</v>
      </c>
      <c r="D109" s="1090">
        <v>0</v>
      </c>
      <c r="E109" s="1089" t="s">
        <v>416</v>
      </c>
      <c r="F109" s="1090">
        <v>0</v>
      </c>
      <c r="G109" s="1089" t="s">
        <v>416</v>
      </c>
      <c r="H109" s="1089" t="s">
        <v>416</v>
      </c>
      <c r="I109" s="1089" t="s">
        <v>416</v>
      </c>
      <c r="J109" s="1089" t="s">
        <v>416</v>
      </c>
      <c r="K109" s="1089" t="s">
        <v>416</v>
      </c>
      <c r="L109" s="1089" t="s">
        <v>416</v>
      </c>
    </row>
    <row r="110" spans="1:12" ht="12.75">
      <c r="A110" s="506" t="s">
        <v>583</v>
      </c>
      <c r="B110" s="1089" t="s">
        <v>416</v>
      </c>
      <c r="C110" s="1089" t="s">
        <v>416</v>
      </c>
      <c r="D110" s="1090">
        <v>0</v>
      </c>
      <c r="E110" s="1089" t="s">
        <v>416</v>
      </c>
      <c r="F110" s="1090">
        <v>0</v>
      </c>
      <c r="G110" s="1089" t="s">
        <v>416</v>
      </c>
      <c r="H110" s="1089" t="s">
        <v>416</v>
      </c>
      <c r="I110" s="1089" t="s">
        <v>416</v>
      </c>
      <c r="J110" s="1089" t="s">
        <v>416</v>
      </c>
      <c r="K110" s="1089" t="s">
        <v>416</v>
      </c>
      <c r="L110" s="1089" t="s">
        <v>416</v>
      </c>
    </row>
    <row r="111" spans="1:12" ht="12.75">
      <c r="A111" s="506" t="s">
        <v>584</v>
      </c>
      <c r="B111" s="1089" t="s">
        <v>416</v>
      </c>
      <c r="C111" s="1089" t="s">
        <v>416</v>
      </c>
      <c r="D111" s="1090">
        <v>0</v>
      </c>
      <c r="E111" s="1089" t="s">
        <v>416</v>
      </c>
      <c r="F111" s="1090">
        <v>0</v>
      </c>
      <c r="G111" s="1089" t="s">
        <v>416</v>
      </c>
      <c r="H111" s="1089" t="s">
        <v>416</v>
      </c>
      <c r="I111" s="1089" t="s">
        <v>416</v>
      </c>
      <c r="J111" s="1089" t="s">
        <v>416</v>
      </c>
      <c r="K111" s="1089" t="s">
        <v>416</v>
      </c>
      <c r="L111" s="1089" t="s">
        <v>416</v>
      </c>
    </row>
    <row r="112" spans="1:12" ht="12.75">
      <c r="A112" s="506" t="s">
        <v>585</v>
      </c>
      <c r="B112" s="1089" t="s">
        <v>416</v>
      </c>
      <c r="C112" s="1089" t="s">
        <v>416</v>
      </c>
      <c r="D112" s="1090">
        <v>0</v>
      </c>
      <c r="E112" s="1089" t="s">
        <v>416</v>
      </c>
      <c r="F112" s="1090">
        <v>0</v>
      </c>
      <c r="G112" s="1089" t="s">
        <v>416</v>
      </c>
      <c r="H112" s="1089" t="s">
        <v>416</v>
      </c>
      <c r="I112" s="1089" t="s">
        <v>416</v>
      </c>
      <c r="J112" s="1089" t="s">
        <v>416</v>
      </c>
      <c r="K112" s="1089" t="s">
        <v>416</v>
      </c>
      <c r="L112" s="1089" t="s">
        <v>416</v>
      </c>
    </row>
    <row r="113" spans="1:12" ht="12.75">
      <c r="A113" s="506" t="s">
        <v>586</v>
      </c>
      <c r="B113" s="1089" t="s">
        <v>416</v>
      </c>
      <c r="C113" s="1089" t="s">
        <v>416</v>
      </c>
      <c r="D113" s="1090">
        <v>0</v>
      </c>
      <c r="E113" s="1089" t="s">
        <v>416</v>
      </c>
      <c r="F113" s="1090">
        <v>0</v>
      </c>
      <c r="G113" s="1089" t="s">
        <v>416</v>
      </c>
      <c r="H113" s="1089" t="s">
        <v>416</v>
      </c>
      <c r="I113" s="1089" t="s">
        <v>416</v>
      </c>
      <c r="J113" s="1089" t="s">
        <v>416</v>
      </c>
      <c r="K113" s="1089" t="s">
        <v>416</v>
      </c>
      <c r="L113" s="1089" t="s">
        <v>416</v>
      </c>
    </row>
    <row r="114" spans="1:12" ht="12.75">
      <c r="A114" s="506" t="s">
        <v>587</v>
      </c>
      <c r="B114" s="1089" t="s">
        <v>416</v>
      </c>
      <c r="C114" s="1089" t="s">
        <v>416</v>
      </c>
      <c r="D114" s="1090">
        <v>0</v>
      </c>
      <c r="E114" s="1089" t="s">
        <v>416</v>
      </c>
      <c r="F114" s="1090">
        <v>0</v>
      </c>
      <c r="G114" s="1089" t="s">
        <v>416</v>
      </c>
      <c r="H114" s="1089" t="s">
        <v>416</v>
      </c>
      <c r="I114" s="1089" t="s">
        <v>416</v>
      </c>
      <c r="J114" s="1089" t="s">
        <v>416</v>
      </c>
      <c r="K114" s="1089" t="s">
        <v>416</v>
      </c>
      <c r="L114" s="1089" t="s">
        <v>416</v>
      </c>
    </row>
    <row r="115" spans="1:12" ht="12.75">
      <c r="A115" s="506" t="s">
        <v>588</v>
      </c>
      <c r="B115" s="1089" t="s">
        <v>416</v>
      </c>
      <c r="C115" s="1089" t="s">
        <v>416</v>
      </c>
      <c r="D115" s="1090">
        <v>0</v>
      </c>
      <c r="E115" s="1089" t="s">
        <v>416</v>
      </c>
      <c r="F115" s="1090">
        <v>0</v>
      </c>
      <c r="G115" s="1089" t="s">
        <v>416</v>
      </c>
      <c r="H115" s="1089" t="s">
        <v>416</v>
      </c>
      <c r="I115" s="1089" t="s">
        <v>416</v>
      </c>
      <c r="J115" s="1089" t="s">
        <v>416</v>
      </c>
      <c r="K115" s="1089" t="s">
        <v>416</v>
      </c>
      <c r="L115" s="1089" t="s">
        <v>416</v>
      </c>
    </row>
    <row r="116" spans="1:12" ht="12.75">
      <c r="A116" s="1093" t="s">
        <v>535</v>
      </c>
      <c r="B116" s="1107" t="s">
        <v>416</v>
      </c>
      <c r="C116" s="1107" t="s">
        <v>416</v>
      </c>
      <c r="D116" s="1107" t="s">
        <v>416</v>
      </c>
      <c r="E116" s="1107" t="s">
        <v>416</v>
      </c>
      <c r="F116" s="1107" t="s">
        <v>416</v>
      </c>
      <c r="G116" s="1107" t="s">
        <v>416</v>
      </c>
      <c r="H116" s="1107" t="s">
        <v>416</v>
      </c>
      <c r="I116" s="1107" t="s">
        <v>416</v>
      </c>
      <c r="J116" s="1107" t="s">
        <v>416</v>
      </c>
      <c r="K116" s="1107" t="s">
        <v>416</v>
      </c>
      <c r="L116" s="1140" t="s">
        <v>416</v>
      </c>
    </row>
    <row r="117" spans="1:12" ht="12.75">
      <c r="A117" s="506" t="s">
        <v>536</v>
      </c>
      <c r="B117" s="1089" t="s">
        <v>416</v>
      </c>
      <c r="C117" s="1089" t="s">
        <v>416</v>
      </c>
      <c r="D117" s="1090">
        <v>0</v>
      </c>
      <c r="E117" s="1089" t="s">
        <v>416</v>
      </c>
      <c r="F117" s="1090">
        <v>0</v>
      </c>
      <c r="G117" s="1089" t="s">
        <v>416</v>
      </c>
      <c r="H117" s="1089" t="s">
        <v>416</v>
      </c>
      <c r="I117" s="1089" t="s">
        <v>416</v>
      </c>
      <c r="J117" s="1089" t="s">
        <v>416</v>
      </c>
      <c r="K117" s="1089" t="s">
        <v>416</v>
      </c>
      <c r="L117" s="1089" t="s">
        <v>416</v>
      </c>
    </row>
    <row r="118" spans="1:12" ht="12.75">
      <c r="A118" s="506" t="s">
        <v>589</v>
      </c>
      <c r="B118" s="1089" t="s">
        <v>416</v>
      </c>
      <c r="C118" s="1089" t="s">
        <v>416</v>
      </c>
      <c r="D118" s="1090">
        <v>0</v>
      </c>
      <c r="E118" s="1089" t="s">
        <v>416</v>
      </c>
      <c r="F118" s="1090">
        <v>0</v>
      </c>
      <c r="G118" s="1089" t="s">
        <v>416</v>
      </c>
      <c r="H118" s="1089" t="s">
        <v>416</v>
      </c>
      <c r="I118" s="1089" t="s">
        <v>416</v>
      </c>
      <c r="J118" s="1089" t="s">
        <v>416</v>
      </c>
      <c r="K118" s="1089" t="s">
        <v>416</v>
      </c>
      <c r="L118" s="1089" t="s">
        <v>416</v>
      </c>
    </row>
    <row r="119" spans="1:12" ht="13.5" thickBot="1">
      <c r="A119" s="1100" t="s">
        <v>538</v>
      </c>
      <c r="B119" s="1101" t="s">
        <v>416</v>
      </c>
      <c r="C119" s="1101" t="s">
        <v>416</v>
      </c>
      <c r="D119" s="1102">
        <v>0</v>
      </c>
      <c r="E119" s="1101" t="s">
        <v>416</v>
      </c>
      <c r="F119" s="1102">
        <v>0</v>
      </c>
      <c r="G119" s="1101" t="s">
        <v>416</v>
      </c>
      <c r="H119" s="1101" t="s">
        <v>416</v>
      </c>
      <c r="I119" s="1101" t="s">
        <v>416</v>
      </c>
      <c r="J119" s="1101" t="s">
        <v>416</v>
      </c>
      <c r="K119" s="1101" t="s">
        <v>416</v>
      </c>
      <c r="L119" s="1101" t="s">
        <v>416</v>
      </c>
    </row>
    <row r="120" ht="12.75"/>
    <row r="121" spans="1:12" ht="30.75" customHeight="1">
      <c r="A121" s="1276" t="s">
        <v>590</v>
      </c>
      <c r="B121" s="1276"/>
      <c r="C121" s="1276"/>
      <c r="D121" s="1276"/>
      <c r="E121" s="1276"/>
      <c r="F121" s="1276"/>
      <c r="G121" s="1276"/>
      <c r="H121" s="1276"/>
      <c r="I121" s="1276"/>
      <c r="J121" s="1276"/>
      <c r="K121" s="1276"/>
      <c r="L121" s="1276"/>
    </row>
    <row r="122" spans="1:15" ht="28.5" customHeight="1">
      <c r="A122" s="1432" t="s">
        <v>591</v>
      </c>
      <c r="B122" s="1432"/>
      <c r="C122" s="1432"/>
      <c r="D122" s="1432"/>
      <c r="E122" s="1432"/>
      <c r="F122" s="1432"/>
      <c r="G122" s="1432"/>
      <c r="H122" s="1432"/>
      <c r="I122" s="1432"/>
      <c r="J122" s="1432"/>
      <c r="K122" s="1432"/>
      <c r="L122" s="1432"/>
      <c r="M122" s="1130"/>
      <c r="N122" s="1130"/>
      <c r="O122" s="1130"/>
    </row>
    <row r="123" spans="1:14" ht="30" customHeight="1">
      <c r="A123" s="1427" t="s">
        <v>592</v>
      </c>
      <c r="B123" s="1427"/>
      <c r="C123" s="1427"/>
      <c r="D123" s="1427"/>
      <c r="E123" s="1427"/>
      <c r="F123" s="1427"/>
      <c r="G123" s="1427"/>
      <c r="H123" s="1427"/>
      <c r="I123" s="1427"/>
      <c r="J123" s="1427"/>
      <c r="K123" s="1427"/>
      <c r="L123" s="1427"/>
      <c r="M123" s="331"/>
      <c r="N123" s="331"/>
    </row>
    <row r="124" spans="1:12" ht="16.5" customHeight="1">
      <c r="A124" s="1276" t="s">
        <v>952</v>
      </c>
      <c r="B124" s="1276"/>
      <c r="C124" s="1276"/>
      <c r="D124" s="1276"/>
      <c r="E124" s="1276"/>
      <c r="F124" s="1276"/>
      <c r="G124" s="1276"/>
      <c r="H124" s="1276"/>
      <c r="I124" s="1276"/>
      <c r="J124" s="1276"/>
      <c r="K124" s="1276"/>
      <c r="L124" s="1276"/>
    </row>
  </sheetData>
  <mergeCells count="19">
    <mergeCell ref="A76:L76"/>
    <mergeCell ref="A77:L77"/>
    <mergeCell ref="A79:L79"/>
    <mergeCell ref="A123:L123"/>
    <mergeCell ref="A124:L124"/>
    <mergeCell ref="A78:L78"/>
    <mergeCell ref="A1:L1"/>
    <mergeCell ref="A2:L2"/>
    <mergeCell ref="A3:L3"/>
    <mergeCell ref="A122:L122"/>
    <mergeCell ref="A121:L121"/>
    <mergeCell ref="A63:L63"/>
    <mergeCell ref="A64:L64"/>
    <mergeCell ref="A65:L65"/>
    <mergeCell ref="A66:L66"/>
    <mergeCell ref="A67:L67"/>
    <mergeCell ref="A73:L73"/>
    <mergeCell ref="A74:L74"/>
    <mergeCell ref="A75:L75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dimension ref="A1:M22"/>
  <sheetViews>
    <sheetView zoomScale="80" zoomScaleNormal="80" workbookViewId="0" topLeftCell="A1">
      <selection pane="topLeft" activeCell="A1" sqref="A1:G1"/>
    </sheetView>
  </sheetViews>
  <sheetFormatPr defaultColWidth="17.5703125" defaultRowHeight="14.25"/>
  <cols>
    <col min="1" max="1" width="20.2857142857143" style="362" customWidth="1"/>
    <col min="2" max="2" width="70.5714285714286" style="362" customWidth="1"/>
    <col min="3" max="3" width="14.5714285714286" style="362" customWidth="1"/>
    <col min="4" max="4" width="15.4285714285714" style="362" customWidth="1"/>
    <col min="5" max="5" width="13.4285714285714" style="362" customWidth="1"/>
    <col min="6" max="7" width="15.2857142857143" style="362" customWidth="1"/>
    <col min="8" max="13" width="17.5714285714286" style="362"/>
    <col min="14" max="16384" width="17.5714285714286" style="362"/>
  </cols>
  <sheetData>
    <row r="1" spans="1:13" ht="19.5" customHeight="1">
      <c r="A1" s="1429" t="s">
        <v>593</v>
      </c>
      <c r="B1" s="1429"/>
      <c r="C1" s="1429"/>
      <c r="D1" s="1429"/>
      <c r="E1" s="1429"/>
      <c r="F1" s="1429"/>
      <c r="G1" s="1429"/>
      <c r="H1" s="1256"/>
      <c r="I1" s="1256"/>
      <c r="J1" s="1256"/>
      <c r="K1" s="1256"/>
      <c r="L1" s="1256"/>
      <c r="M1" s="1256"/>
    </row>
    <row r="2" spans="1:13" ht="15" customHeight="1">
      <c r="A2" s="1429" t="s">
        <v>1</v>
      </c>
      <c r="B2" s="1429"/>
      <c r="C2" s="1429"/>
      <c r="D2" s="1429"/>
      <c r="E2" s="1429"/>
      <c r="F2" s="1429"/>
      <c r="G2" s="1256"/>
      <c r="H2" s="1256"/>
      <c r="I2" s="1256"/>
      <c r="J2" s="1256"/>
      <c r="K2" s="1256"/>
      <c r="L2" s="1256"/>
      <c r="M2" s="1256"/>
    </row>
    <row r="3" spans="1:13" ht="15.75" customHeight="1">
      <c r="A3" s="1435" t="s">
        <v>935</v>
      </c>
      <c r="B3" s="1429"/>
      <c r="C3" s="1429"/>
      <c r="D3" s="1429"/>
      <c r="E3" s="1429"/>
      <c r="F3" s="1429"/>
      <c r="G3" s="1256"/>
      <c r="H3" s="1256"/>
      <c r="I3" s="1256"/>
      <c r="J3" s="1256"/>
      <c r="K3" s="1256"/>
      <c r="L3" s="1256"/>
      <c r="M3" s="1256"/>
    </row>
    <row r="4" spans="1:4" ht="20.25">
      <c r="A4" s="508"/>
      <c r="B4"/>
      <c r="C4" s="361"/>
      <c r="D4" s="507"/>
    </row>
    <row r="5" spans="1:8" ht="41.1" customHeight="1">
      <c r="A5" s="470" t="s">
        <v>594</v>
      </c>
      <c r="B5" s="470" t="s">
        <v>595</v>
      </c>
      <c r="C5" s="470" t="s">
        <v>596</v>
      </c>
      <c r="D5" s="470" t="s">
        <v>597</v>
      </c>
      <c r="E5" s="470" t="s">
        <v>598</v>
      </c>
      <c r="F5" s="470" t="s">
        <v>599</v>
      </c>
      <c r="G5" s="470" t="s">
        <v>600</v>
      </c>
      <c r="H5"/>
    </row>
    <row r="6" spans="1:11" ht="25.5">
      <c r="A6" s="509" t="s">
        <v>601</v>
      </c>
      <c r="B6" s="1207" t="s">
        <v>602</v>
      </c>
      <c r="C6" s="300">
        <f>241+449</f>
        <v>690</v>
      </c>
      <c r="D6" s="300">
        <f>(0)+(5)</f>
        <v>5</v>
      </c>
      <c r="E6" s="300">
        <f>(0)+(0)</f>
        <v>0</v>
      </c>
      <c r="F6" s="300">
        <f>(0)+(0)</f>
        <v>0</v>
      </c>
      <c r="G6" s="300">
        <f>(0)+(0)</f>
        <v>0</v>
      </c>
      <c r="H6" s="363"/>
      <c r="I6" s="363"/>
      <c r="J6" s="363"/>
      <c r="K6" s="363"/>
    </row>
    <row r="7" spans="1:11" ht="25.5">
      <c r="A7" s="509" t="s">
        <v>603</v>
      </c>
      <c r="B7" s="1207" t="s">
        <v>604</v>
      </c>
      <c r="C7" s="300" t="s">
        <v>501</v>
      </c>
      <c r="D7" s="300">
        <v>0</v>
      </c>
      <c r="E7" s="300" t="s">
        <v>501</v>
      </c>
      <c r="F7" s="300" t="s">
        <v>501</v>
      </c>
      <c r="G7" s="300" t="s">
        <v>501</v>
      </c>
      <c r="H7" s="363"/>
      <c r="I7" s="363"/>
      <c r="J7" s="363"/>
      <c r="K7" s="363"/>
    </row>
    <row r="8" spans="1:11" ht="25.5">
      <c r="A8" s="509" t="s">
        <v>605</v>
      </c>
      <c r="B8" s="1207" t="s">
        <v>606</v>
      </c>
      <c r="C8" s="300" t="s">
        <v>607</v>
      </c>
      <c r="D8" s="300" t="s">
        <v>607</v>
      </c>
      <c r="E8" s="1209" t="s">
        <v>607</v>
      </c>
      <c r="F8" s="300">
        <f>(274)+55+44+66+47</f>
        <v>486</v>
      </c>
      <c r="G8" s="300">
        <f>(133)+25+17+13</f>
        <v>188</v>
      </c>
      <c r="H8" s="363"/>
      <c r="I8" s="363"/>
      <c r="J8" s="363"/>
      <c r="K8" s="363"/>
    </row>
    <row r="9" spans="1:11" ht="51">
      <c r="A9" s="509" t="s">
        <v>608</v>
      </c>
      <c r="B9" s="1207" t="s">
        <v>609</v>
      </c>
      <c r="C9" s="300" t="s">
        <v>501</v>
      </c>
      <c r="D9" s="300" t="s">
        <v>501</v>
      </c>
      <c r="E9" s="300" t="s">
        <v>501</v>
      </c>
      <c r="F9" s="300" t="s">
        <v>501</v>
      </c>
      <c r="G9" s="300">
        <v>388</v>
      </c>
      <c r="H9" s="363"/>
      <c r="I9" s="363"/>
      <c r="J9" s="363"/>
      <c r="K9" s="363"/>
    </row>
    <row r="10" spans="1:11" ht="38.25">
      <c r="A10" s="509" t="s">
        <v>938</v>
      </c>
      <c r="B10" s="1207" t="s">
        <v>939</v>
      </c>
      <c r="C10" s="300">
        <v>12</v>
      </c>
      <c r="D10" s="300">
        <v>0</v>
      </c>
      <c r="E10" s="300">
        <v>0</v>
      </c>
      <c r="F10" s="300">
        <v>0</v>
      </c>
      <c r="G10" s="300">
        <v>0</v>
      </c>
      <c r="H10" s="363"/>
      <c r="I10" s="363"/>
      <c r="J10" s="363"/>
      <c r="K10" s="363"/>
    </row>
    <row r="11" spans="1:11" ht="38.25">
      <c r="A11" s="509" t="s">
        <v>610</v>
      </c>
      <c r="B11" s="1207" t="s">
        <v>611</v>
      </c>
      <c r="C11" s="300">
        <f>(7279)+863+778+552</f>
        <v>9472</v>
      </c>
      <c r="D11" s="300" t="s">
        <v>607</v>
      </c>
      <c r="E11" s="300">
        <f>863+778+552</f>
        <v>2193</v>
      </c>
      <c r="F11" s="300" t="s">
        <v>607</v>
      </c>
      <c r="G11" s="300" t="s">
        <v>607</v>
      </c>
      <c r="H11" s="363"/>
      <c r="I11" s="363"/>
      <c r="J11" s="363"/>
      <c r="K11" s="363"/>
    </row>
    <row r="12" spans="1:11" ht="38.25">
      <c r="A12" s="509" t="s">
        <v>612</v>
      </c>
      <c r="B12" s="1207" t="s">
        <v>613</v>
      </c>
      <c r="C12" s="300">
        <f>46+6</f>
        <v>52</v>
      </c>
      <c r="D12" s="300">
        <f>0+6</f>
        <v>6</v>
      </c>
      <c r="E12" s="300">
        <f>67+0</f>
        <v>67</v>
      </c>
      <c r="F12" s="300">
        <f>21+0</f>
        <v>21</v>
      </c>
      <c r="G12" s="300">
        <f>12+0</f>
        <v>12</v>
      </c>
      <c r="H12" s="363"/>
      <c r="I12" s="363"/>
      <c r="J12" s="363"/>
      <c r="K12" s="363"/>
    </row>
    <row r="13" spans="1:11" ht="63.75">
      <c r="A13" s="509" t="s">
        <v>614</v>
      </c>
      <c r="B13" s="1207" t="s">
        <v>615</v>
      </c>
      <c r="C13" s="300">
        <f>37+29</f>
        <v>66</v>
      </c>
      <c r="D13" s="300">
        <f>14+20</f>
        <v>34</v>
      </c>
      <c r="E13" s="300">
        <f>0+0</f>
        <v>0</v>
      </c>
      <c r="F13" s="300">
        <f>170+0</f>
        <v>170</v>
      </c>
      <c r="G13" s="300">
        <f>38+0</f>
        <v>38</v>
      </c>
      <c r="H13" s="363"/>
      <c r="I13" s="363"/>
      <c r="J13" s="363"/>
      <c r="K13" s="363"/>
    </row>
    <row r="14" spans="1:7" ht="25.5">
      <c r="A14" s="509" t="s">
        <v>616</v>
      </c>
      <c r="B14" s="1207" t="s">
        <v>617</v>
      </c>
      <c r="C14" s="300">
        <f>1+0</f>
        <v>1</v>
      </c>
      <c r="D14" s="300">
        <f>0+0</f>
        <v>0</v>
      </c>
      <c r="E14" s="300">
        <f t="shared" si="0" ref="E14:G14">0+0</f>
        <v>0</v>
      </c>
      <c r="F14" s="300">
        <f t="shared" si="0"/>
        <v>0</v>
      </c>
      <c r="G14" s="300">
        <f t="shared" si="0"/>
        <v>0</v>
      </c>
    </row>
    <row r="15" spans="1:2" ht="15">
      <c r="A15" s="364"/>
      <c r="B15" s="364"/>
    </row>
    <row r="16" spans="1:3" ht="15">
      <c r="A16" s="1208"/>
      <c r="B16" s="355"/>
      <c r="C16" s="365"/>
    </row>
    <row r="17" spans="1:2" ht="14.25">
      <c r="A17" s="362" t="s">
        <v>618</v>
      </c>
      <c r="B17" s="1187"/>
    </row>
    <row r="18" spans="1:2" ht="14.25">
      <c r="A18" s="362" t="s">
        <v>619</v>
      </c>
      <c r="B18" s="1187"/>
    </row>
    <row r="19" spans="1:7" ht="32.25" customHeight="1">
      <c r="A19" s="1434" t="s">
        <v>955</v>
      </c>
      <c r="B19" s="1434"/>
      <c r="C19" s="1434"/>
      <c r="D19" s="1434"/>
      <c r="E19" s="1434"/>
      <c r="F19" s="1434"/>
      <c r="G19" s="1434"/>
    </row>
    <row r="20" spans="1:7" ht="30" customHeight="1">
      <c r="A20" s="1434" t="s">
        <v>620</v>
      </c>
      <c r="B20" s="1434"/>
      <c r="C20" s="1434"/>
      <c r="D20" s="1434"/>
      <c r="E20" s="1434"/>
      <c r="F20" s="1434"/>
      <c r="G20" s="1434"/>
    </row>
    <row r="21" spans="1:7" ht="14.25">
      <c r="A21" s="1434" t="s">
        <v>621</v>
      </c>
      <c r="B21" s="1434"/>
      <c r="C21" s="1434"/>
      <c r="D21" s="1434"/>
      <c r="E21" s="1434"/>
      <c r="F21" s="1434"/>
      <c r="G21" s="1434"/>
    </row>
    <row r="22" spans="1:7" ht="33.4" customHeight="1">
      <c r="A22" s="1434" t="s">
        <v>622</v>
      </c>
      <c r="B22" s="1434"/>
      <c r="C22" s="1434"/>
      <c r="D22" s="1434"/>
      <c r="E22" s="1434"/>
      <c r="F22" s="1434"/>
      <c r="G22" s="1434"/>
    </row>
  </sheetData>
  <mergeCells count="7">
    <mergeCell ref="A21:G21"/>
    <mergeCell ref="A22:G22"/>
    <mergeCell ref="A19:G19"/>
    <mergeCell ref="A1:G1"/>
    <mergeCell ref="A2:F2"/>
    <mergeCell ref="A3:F3"/>
    <mergeCell ref="A20:G20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M13"/>
  <sheetViews>
    <sheetView zoomScale="85" zoomScaleNormal="85" workbookViewId="0" topLeftCell="A1">
      <selection pane="topLeft" activeCell="A1" sqref="A1:C1"/>
    </sheetView>
  </sheetViews>
  <sheetFormatPr defaultColWidth="9.28515625" defaultRowHeight="12.75"/>
  <cols>
    <col min="1" max="1" width="58.4285714285714" customWidth="1"/>
    <col min="2" max="2" width="13.2857142857143" customWidth="1"/>
    <col min="3" max="3" width="109.285714285714" customWidth="1"/>
    <col min="4" max="13" width="9.28571428571429" customWidth="1"/>
  </cols>
  <sheetData>
    <row r="1" spans="1:13" ht="13.5" customHeight="1">
      <c r="A1" s="1429" t="s">
        <v>623</v>
      </c>
      <c r="B1" s="1429"/>
      <c r="C1" s="1429"/>
      <c r="D1" s="1257"/>
      <c r="E1" s="1257"/>
      <c r="F1" s="1257"/>
      <c r="G1" s="1257"/>
      <c r="H1" s="1257"/>
      <c r="I1" s="1257"/>
      <c r="J1" s="1257"/>
      <c r="K1" s="1250"/>
      <c r="L1" s="1250"/>
      <c r="M1" s="1250"/>
    </row>
    <row r="2" spans="1:13" ht="13.5" customHeight="1">
      <c r="A2" s="1436" t="s">
        <v>1</v>
      </c>
      <c r="B2" s="1436"/>
      <c r="C2" s="1436"/>
      <c r="D2" s="1258"/>
      <c r="E2" s="1258"/>
      <c r="F2" s="1258"/>
      <c r="G2" s="1258"/>
      <c r="H2" s="1258"/>
      <c r="I2" s="1258"/>
      <c r="J2" s="1258"/>
      <c r="K2" s="1250"/>
      <c r="L2" s="1250"/>
      <c r="M2" s="1250"/>
    </row>
    <row r="3" spans="1:13" ht="12.75" customHeight="1">
      <c r="A3" s="1437" t="s">
        <v>935</v>
      </c>
      <c r="B3" s="1436"/>
      <c r="C3" s="1436"/>
      <c r="D3" s="1258"/>
      <c r="E3" s="1258"/>
      <c r="F3" s="1258"/>
      <c r="G3" s="1258"/>
      <c r="H3" s="1258"/>
      <c r="I3" s="1258"/>
      <c r="J3" s="1258"/>
      <c r="K3" s="1250"/>
      <c r="L3" s="1250"/>
      <c r="M3" s="1250"/>
    </row>
    <row r="4" ht="17.1" customHeight="1" thickBot="1"/>
    <row r="5" spans="1:3" ht="51.75" thickBot="1">
      <c r="A5" s="1081" t="s">
        <v>624</v>
      </c>
      <c r="B5" s="1082" t="s">
        <v>625</v>
      </c>
      <c r="C5" s="1083" t="s">
        <v>626</v>
      </c>
    </row>
    <row r="6" spans="1:3" ht="28.5" customHeight="1">
      <c r="A6" s="1084" t="s">
        <v>627</v>
      </c>
      <c r="B6" s="501">
        <v>9</v>
      </c>
      <c r="C6" s="1206" t="s">
        <v>628</v>
      </c>
    </row>
    <row r="7" spans="1:3" ht="16.15" customHeight="1">
      <c r="A7" s="1084" t="s">
        <v>629</v>
      </c>
      <c r="B7" s="501">
        <v>1</v>
      </c>
      <c r="C7" s="90" t="s">
        <v>630</v>
      </c>
    </row>
    <row r="8" spans="1:3" ht="17.25" customHeight="1">
      <c r="A8" s="1084" t="s">
        <v>631</v>
      </c>
      <c r="B8" s="501">
        <v>0</v>
      </c>
      <c r="C8" s="90"/>
    </row>
    <row r="9" spans="1:3" ht="15" customHeight="1">
      <c r="A9" s="1084" t="s">
        <v>632</v>
      </c>
      <c r="B9" s="501">
        <v>0</v>
      </c>
      <c r="C9" s="90"/>
    </row>
    <row r="10" spans="1:3" ht="15" customHeight="1">
      <c r="A10" s="1084" t="s">
        <v>633</v>
      </c>
      <c r="B10" s="501">
        <v>1</v>
      </c>
      <c r="C10" s="90" t="s">
        <v>953</v>
      </c>
    </row>
    <row r="11" spans="1:3" ht="330.6" customHeight="1">
      <c r="A11" s="1084" t="s">
        <v>634</v>
      </c>
      <c r="B11" s="501">
        <f>102</f>
        <v>102</v>
      </c>
      <c r="C11" s="1205" t="s">
        <v>635</v>
      </c>
    </row>
    <row r="12" spans="1:3" ht="133.9" customHeight="1">
      <c r="A12" s="1084" t="s">
        <v>636</v>
      </c>
      <c r="B12" s="501">
        <v>38</v>
      </c>
      <c r="C12" s="1204" t="s">
        <v>637</v>
      </c>
    </row>
    <row r="13" spans="1:3" ht="27" customHeight="1">
      <c r="A13" s="1084" t="s">
        <v>638</v>
      </c>
      <c r="B13" s="501">
        <v>4</v>
      </c>
      <c r="C13" s="1205" t="s">
        <v>639</v>
      </c>
    </row>
  </sheetData>
  <mergeCells count="3">
    <mergeCell ref="A1:C1"/>
    <mergeCell ref="A2:C2"/>
    <mergeCell ref="A3:C3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dimension ref="A1:P43"/>
  <sheetViews>
    <sheetView zoomScale="90" zoomScaleNormal="90" workbookViewId="0" topLeftCell="A1">
      <selection pane="topLeft" activeCell="A1" sqref="A1:M1"/>
    </sheetView>
  </sheetViews>
  <sheetFormatPr defaultColWidth="8.5703125" defaultRowHeight="12.75"/>
  <cols>
    <col min="1" max="1" width="38.2857142857143" customWidth="1"/>
    <col min="2" max="2" width="14.4285714285714" customWidth="1"/>
    <col min="3" max="4" width="14.5714285714286" bestFit="1" customWidth="1"/>
    <col min="5" max="5" width="14.4285714285714" customWidth="1"/>
    <col min="6" max="6" width="14.2857142857143" customWidth="1"/>
    <col min="7" max="8" width="14.4285714285714" customWidth="1"/>
    <col min="9" max="10" width="14.5714285714286" bestFit="1" customWidth="1"/>
    <col min="11" max="11" width="9.42857142857143" customWidth="1"/>
    <col min="12" max="13" width="8.71428571428571" customWidth="1"/>
    <col min="14" max="14" width="12.5714285714286" customWidth="1"/>
    <col min="15" max="15" width="10.5714285714286" bestFit="1" customWidth="1"/>
    <col min="16" max="16" width="9.71428571428571" bestFit="1" customWidth="1"/>
  </cols>
  <sheetData>
    <row r="1" spans="1:13" ht="15.75">
      <c r="A1" s="1311" t="s">
        <v>640</v>
      </c>
      <c r="B1" s="1311"/>
      <c r="C1" s="1311"/>
      <c r="D1" s="1311"/>
      <c r="E1" s="1311"/>
      <c r="F1" s="1311"/>
      <c r="G1" s="1311"/>
      <c r="H1" s="1311"/>
      <c r="I1" s="1311"/>
      <c r="J1" s="1311"/>
      <c r="K1" s="1311"/>
      <c r="L1" s="1311"/>
      <c r="M1" s="1311"/>
    </row>
    <row r="2" spans="1:13" ht="15.75">
      <c r="A2" s="1311" t="s">
        <v>1</v>
      </c>
      <c r="B2" s="1311"/>
      <c r="C2" s="1311"/>
      <c r="D2" s="1311"/>
      <c r="E2" s="1311"/>
      <c r="F2" s="1311"/>
      <c r="G2" s="1311"/>
      <c r="H2" s="1311"/>
      <c r="I2" s="1311"/>
      <c r="J2" s="1311"/>
      <c r="K2" s="1311"/>
      <c r="L2" s="1311"/>
      <c r="M2" s="1311"/>
    </row>
    <row r="3" spans="1:13" ht="15.75" thickBot="1">
      <c r="A3" s="1441" t="s">
        <v>935</v>
      </c>
      <c r="B3" s="1442"/>
      <c r="C3" s="1442"/>
      <c r="D3" s="1442"/>
      <c r="E3" s="1442"/>
      <c r="F3" s="1442"/>
      <c r="G3" s="1442"/>
      <c r="H3" s="1442"/>
      <c r="I3" s="1442"/>
      <c r="J3" s="1442"/>
      <c r="K3" s="1442"/>
      <c r="L3" s="1442"/>
      <c r="M3" s="1443"/>
    </row>
    <row r="4" spans="1:13" ht="12.75">
      <c r="A4" s="635"/>
      <c r="B4" s="1444" t="s">
        <v>641</v>
      </c>
      <c r="C4" s="1445"/>
      <c r="D4" s="1446"/>
      <c r="E4" s="1447" t="s">
        <v>642</v>
      </c>
      <c r="F4" s="1445"/>
      <c r="G4" s="1448"/>
      <c r="H4" s="1449" t="s">
        <v>643</v>
      </c>
      <c r="I4" s="1445"/>
      <c r="J4" s="1448"/>
      <c r="K4" s="1449" t="s">
        <v>5</v>
      </c>
      <c r="L4" s="1445"/>
      <c r="M4" s="1448"/>
    </row>
    <row r="5" spans="1:13" ht="13.5" thickBot="1">
      <c r="A5" s="817" t="s">
        <v>644</v>
      </c>
      <c r="B5" s="818" t="s">
        <v>7</v>
      </c>
      <c r="C5" s="819" t="s">
        <v>8</v>
      </c>
      <c r="D5" s="820" t="s">
        <v>9</v>
      </c>
      <c r="E5" s="821" t="s">
        <v>7</v>
      </c>
      <c r="F5" s="819" t="s">
        <v>8</v>
      </c>
      <c r="G5" s="822" t="s">
        <v>9</v>
      </c>
      <c r="H5" s="823" t="s">
        <v>7</v>
      </c>
      <c r="I5" s="819" t="s">
        <v>8</v>
      </c>
      <c r="J5" s="822" t="s">
        <v>9</v>
      </c>
      <c r="K5" s="818" t="s">
        <v>7</v>
      </c>
      <c r="L5" s="819" t="s">
        <v>8</v>
      </c>
      <c r="M5" s="822" t="s">
        <v>9</v>
      </c>
    </row>
    <row r="6" spans="1:14" ht="12.75">
      <c r="A6" s="824" t="s">
        <v>645</v>
      </c>
      <c r="B6" s="825">
        <v>6224240</v>
      </c>
      <c r="C6" s="826">
        <v>1556060</v>
      </c>
      <c r="D6" s="827">
        <v>7780300</v>
      </c>
      <c r="E6" s="828">
        <v>366016.87199999997</v>
      </c>
      <c r="F6" s="826">
        <v>91504.217999999993</v>
      </c>
      <c r="G6" s="829">
        <f>E6+F6</f>
        <v>457521.08999999997</v>
      </c>
      <c r="H6" s="825">
        <v>2741828.1519999998</v>
      </c>
      <c r="I6" s="826">
        <v>685457.03799999994</v>
      </c>
      <c r="J6" s="829">
        <f>H6+I6</f>
        <v>3427285.1899999995</v>
      </c>
      <c r="K6" s="830">
        <f>H6/B6</f>
        <v>0.44050810251532713</v>
      </c>
      <c r="L6" s="831">
        <f>I6/C6</f>
        <v>0.44050810251532713</v>
      </c>
      <c r="M6" s="832">
        <f>J6/D6</f>
        <v>0.44050810251532713</v>
      </c>
      <c r="N6" s="259"/>
    </row>
    <row r="7" spans="1:14" ht="12.75">
      <c r="A7" s="833" t="s">
        <v>646</v>
      </c>
      <c r="B7" s="629">
        <v>675280</v>
      </c>
      <c r="C7" s="605">
        <v>168820</v>
      </c>
      <c r="D7" s="632">
        <v>844100</v>
      </c>
      <c r="E7" s="623">
        <v>47077.856</v>
      </c>
      <c r="F7" s="605">
        <v>11769.464</v>
      </c>
      <c r="G7" s="624">
        <f t="shared" si="0" ref="G7:G15">E7+F7</f>
        <v>58847.32</v>
      </c>
      <c r="H7" s="629">
        <v>440069.10399999999</v>
      </c>
      <c r="I7" s="605">
        <v>110017.276</v>
      </c>
      <c r="J7" s="624">
        <f t="shared" si="1" ref="J7:J9">H7+I7</f>
        <v>550086.38</v>
      </c>
      <c r="K7" s="701">
        <f t="shared" si="2" ref="K7:M9">H7/B7</f>
        <v>0.65168390001184695</v>
      </c>
      <c r="L7" s="606">
        <f t="shared" si="2"/>
        <v>0.65168390001184695</v>
      </c>
      <c r="M7" s="834">
        <f t="shared" si="2"/>
        <v>0.65168390001184695</v>
      </c>
      <c r="N7" s="1046"/>
    </row>
    <row r="8" spans="1:14" ht="12.75">
      <c r="A8" s="833" t="s">
        <v>647</v>
      </c>
      <c r="B8" s="629">
        <v>1180720</v>
      </c>
      <c r="C8" s="605">
        <v>295180</v>
      </c>
      <c r="D8" s="632">
        <v>1475900</v>
      </c>
      <c r="E8" s="623">
        <v>108086.05600000001</v>
      </c>
      <c r="F8" s="605">
        <v>27021.514000000003</v>
      </c>
      <c r="G8" s="624">
        <f t="shared" si="0"/>
        <v>135107.57</v>
      </c>
      <c r="H8" s="629">
        <v>818852.87200000009</v>
      </c>
      <c r="I8" s="605">
        <v>204713.21800000002</v>
      </c>
      <c r="J8" s="624">
        <f t="shared" si="1"/>
        <v>1023566.0900000001</v>
      </c>
      <c r="K8" s="701">
        <f t="shared" si="2"/>
        <v>0.69351994715089105</v>
      </c>
      <c r="L8" s="606">
        <f t="shared" si="2"/>
        <v>0.69351994715089105</v>
      </c>
      <c r="M8" s="834">
        <f t="shared" si="2"/>
        <v>0.69351994715089105</v>
      </c>
      <c r="N8" s="1046"/>
    </row>
    <row r="9" spans="1:14" ht="12.75">
      <c r="A9" s="835" t="s">
        <v>648</v>
      </c>
      <c r="B9" s="629">
        <v>872480</v>
      </c>
      <c r="C9" s="605">
        <v>218120</v>
      </c>
      <c r="D9" s="632">
        <v>1090600</v>
      </c>
      <c r="E9" s="623">
        <v>122453.144</v>
      </c>
      <c r="F9" s="605">
        <v>30613.286</v>
      </c>
      <c r="G9" s="624">
        <f t="shared" si="0"/>
        <v>153066.43</v>
      </c>
      <c r="H9" s="629">
        <v>1341686.432</v>
      </c>
      <c r="I9" s="605">
        <v>335421.60800000001</v>
      </c>
      <c r="J9" s="624">
        <f t="shared" si="1"/>
        <v>1677108.04</v>
      </c>
      <c r="K9" s="701">
        <f t="shared" si="2"/>
        <v>1.5377847423436641</v>
      </c>
      <c r="L9" s="606">
        <f t="shared" si="2"/>
        <v>1.5377847423436641</v>
      </c>
      <c r="M9" s="834">
        <f t="shared" si="2"/>
        <v>1.5377847423436641</v>
      </c>
      <c r="N9" s="259"/>
    </row>
    <row r="10" spans="1:14" ht="12.75">
      <c r="A10" s="833" t="s">
        <v>649</v>
      </c>
      <c r="B10" s="629">
        <v>420000</v>
      </c>
      <c r="C10" s="605">
        <v>105000</v>
      </c>
      <c r="D10" s="632">
        <v>525000</v>
      </c>
      <c r="E10" s="623">
        <v>38703.160000000003</v>
      </c>
      <c r="F10" s="605">
        <v>9675.7900000000009</v>
      </c>
      <c r="G10" s="624">
        <f>E10+F10</f>
        <v>48378.950000000004</v>
      </c>
      <c r="H10" s="629">
        <v>350975.25599999999</v>
      </c>
      <c r="I10" s="605">
        <v>87743.813999999998</v>
      </c>
      <c r="J10" s="624">
        <f t="shared" si="3" ref="J10:J15">H10+I10</f>
        <v>438719.07</v>
      </c>
      <c r="K10" s="701">
        <f t="shared" si="4" ref="K10:M10">H10/B10</f>
        <v>0.83565537142857138</v>
      </c>
      <c r="L10" s="606">
        <f t="shared" si="4"/>
        <v>0.83565537142857138</v>
      </c>
      <c r="M10" s="834">
        <f t="shared" si="4"/>
        <v>0.83565537142857149</v>
      </c>
      <c r="N10" s="259"/>
    </row>
    <row r="11" spans="1:14" ht="12.75">
      <c r="A11" s="833" t="s">
        <v>650</v>
      </c>
      <c r="B11" s="1244">
        <v>0</v>
      </c>
      <c r="C11" s="1245">
        <v>0</v>
      </c>
      <c r="D11" s="1246">
        <v>0</v>
      </c>
      <c r="E11" s="623">
        <v>8400</v>
      </c>
      <c r="F11" s="605">
        <v>2100</v>
      </c>
      <c r="G11" s="624">
        <f>E11+F11</f>
        <v>10500</v>
      </c>
      <c r="H11" s="629">
        <v>36545.688000000002</v>
      </c>
      <c r="I11" s="605">
        <v>9136.4220000000005</v>
      </c>
      <c r="J11" s="624">
        <f t="shared" si="5" ref="J11">H11+I11</f>
        <v>45682.11</v>
      </c>
      <c r="K11" s="1247">
        <v>0</v>
      </c>
      <c r="L11" s="1248">
        <v>0</v>
      </c>
      <c r="M11" s="1249">
        <v>0</v>
      </c>
      <c r="N11" s="259"/>
    </row>
    <row r="12" spans="1:14" ht="12.75">
      <c r="A12" s="833" t="s">
        <v>651</v>
      </c>
      <c r="B12" s="629">
        <v>160000</v>
      </c>
      <c r="C12" s="605">
        <v>40000</v>
      </c>
      <c r="D12" s="632">
        <v>200000</v>
      </c>
      <c r="E12" s="623"/>
      <c r="F12" s="605"/>
      <c r="G12" s="624">
        <f t="shared" si="0"/>
        <v>0</v>
      </c>
      <c r="H12" s="629">
        <v>28309.52</v>
      </c>
      <c r="I12" s="605">
        <v>7077.38</v>
      </c>
      <c r="J12" s="624">
        <f t="shared" si="3"/>
        <v>35386.90</v>
      </c>
      <c r="K12" s="701">
        <f>H12/B12</f>
        <v>0.1769345</v>
      </c>
      <c r="L12" s="606">
        <f>I12/C12</f>
        <v>0.1769345</v>
      </c>
      <c r="M12" s="834">
        <f>J12/D12</f>
        <v>0.1769345</v>
      </c>
      <c r="N12" s="259"/>
    </row>
    <row r="13" spans="1:14" ht="12.75">
      <c r="A13" s="833" t="s">
        <v>44</v>
      </c>
      <c r="B13" s="629">
        <v>295520</v>
      </c>
      <c r="C13" s="605">
        <v>73880</v>
      </c>
      <c r="D13" s="632">
        <v>369400</v>
      </c>
      <c r="E13" s="623">
        <v>19792.52</v>
      </c>
      <c r="F13" s="605">
        <v>4948.13</v>
      </c>
      <c r="G13" s="624">
        <f t="shared" si="0"/>
        <v>24740.65</v>
      </c>
      <c r="H13" s="629">
        <v>195334.688</v>
      </c>
      <c r="I13" s="605">
        <v>48833.671999999999</v>
      </c>
      <c r="J13" s="624">
        <f>H13+I13</f>
        <v>244168.36</v>
      </c>
      <c r="K13" s="701">
        <f>H13/B13</f>
        <v>0.66098635625338387</v>
      </c>
      <c r="L13" s="606">
        <f t="shared" si="6" ref="K13:M15">I13/C13</f>
        <v>0.66098635625338387</v>
      </c>
      <c r="M13" s="834">
        <f t="shared" si="6"/>
        <v>0.66098635625338387</v>
      </c>
      <c r="N13" s="259"/>
    </row>
    <row r="14" spans="1:14" ht="12.75">
      <c r="A14" s="833" t="s">
        <v>45</v>
      </c>
      <c r="B14" s="629">
        <v>1045440</v>
      </c>
      <c r="C14" s="605">
        <v>261360</v>
      </c>
      <c r="D14" s="632">
        <v>1306800</v>
      </c>
      <c r="E14" s="623">
        <v>105903.54399999999</v>
      </c>
      <c r="F14" s="605">
        <v>26475.885999999999</v>
      </c>
      <c r="G14" s="624">
        <f t="shared" si="0"/>
        <v>132379.43</v>
      </c>
      <c r="H14" s="629">
        <v>527927.72</v>
      </c>
      <c r="I14" s="605">
        <v>131981.93</v>
      </c>
      <c r="J14" s="624">
        <f t="shared" si="3"/>
        <v>659909.64999999991</v>
      </c>
      <c r="K14" s="701">
        <f t="shared" si="6"/>
        <v>0.50498136669727578</v>
      </c>
      <c r="L14" s="606">
        <f t="shared" si="6"/>
        <v>0.50498136669727578</v>
      </c>
      <c r="M14" s="834">
        <f t="shared" si="6"/>
        <v>0.50498136669727567</v>
      </c>
      <c r="N14" s="259"/>
    </row>
    <row r="15" spans="1:14" ht="12.75">
      <c r="A15" s="833" t="s">
        <v>46</v>
      </c>
      <c r="B15" s="629">
        <v>134320</v>
      </c>
      <c r="C15" s="605">
        <v>33580</v>
      </c>
      <c r="D15" s="632">
        <v>167900</v>
      </c>
      <c r="E15" s="623">
        <v>0</v>
      </c>
      <c r="F15" s="605">
        <v>0</v>
      </c>
      <c r="G15" s="624">
        <f t="shared" si="0"/>
        <v>0</v>
      </c>
      <c r="H15" s="629">
        <v>74092.952000000005</v>
      </c>
      <c r="I15" s="605">
        <v>18523.238000000001</v>
      </c>
      <c r="J15" s="624">
        <f t="shared" si="3"/>
        <v>92616.19</v>
      </c>
      <c r="K15" s="701">
        <f t="shared" si="6"/>
        <v>0.55161518761167361</v>
      </c>
      <c r="L15" s="606">
        <f t="shared" si="6"/>
        <v>0.55161518761167361</v>
      </c>
      <c r="M15" s="834">
        <f t="shared" si="6"/>
        <v>0.55161518761167361</v>
      </c>
      <c r="N15" s="259"/>
    </row>
    <row r="16" spans="1:14" ht="12.75">
      <c r="A16" s="835"/>
      <c r="B16" s="629"/>
      <c r="C16" s="605"/>
      <c r="D16" s="632"/>
      <c r="E16" s="623"/>
      <c r="F16" s="605"/>
      <c r="G16" s="624"/>
      <c r="H16" s="629"/>
      <c r="I16" s="605"/>
      <c r="J16" s="624"/>
      <c r="K16" s="702"/>
      <c r="L16" s="607"/>
      <c r="M16" s="836"/>
      <c r="N16" s="259"/>
    </row>
    <row r="17" spans="1:14" ht="12.75">
      <c r="A17" s="837" t="s">
        <v>652</v>
      </c>
      <c r="B17" s="630">
        <v>11008000</v>
      </c>
      <c r="C17" s="608">
        <v>2752000</v>
      </c>
      <c r="D17" s="633">
        <v>13760000</v>
      </c>
      <c r="E17" s="625">
        <f>SUM(E6:E9,E10:E15)</f>
        <v>816433.152</v>
      </c>
      <c r="F17" s="608">
        <f>SUM(F6:F9,F10:F15)</f>
        <v>204108.288</v>
      </c>
      <c r="G17" s="626">
        <f t="shared" si="7" ref="G17">SUM(E17:F17)</f>
        <v>1020541.4399999999</v>
      </c>
      <c r="H17" s="630">
        <f>SUM(H6:H9,H10:H15)</f>
        <v>6555622.3839999987</v>
      </c>
      <c r="I17" s="608">
        <f>SUM(I6:I9,I10:I15)</f>
        <v>1638905.5959999997</v>
      </c>
      <c r="J17" s="626">
        <f t="shared" si="8" ref="J17">SUM(H17:I17)</f>
        <v>8194527.9799999986</v>
      </c>
      <c r="K17" s="703">
        <f>H17/B17</f>
        <v>0.59553255668604643</v>
      </c>
      <c r="L17" s="609">
        <f>I17/C17</f>
        <v>0.59553255668604643</v>
      </c>
      <c r="M17" s="838">
        <f>J17/D17</f>
        <v>0.59553255668604643</v>
      </c>
      <c r="N17" s="259"/>
    </row>
    <row r="18" spans="1:14" ht="12.75">
      <c r="A18" s="835"/>
      <c r="B18" s="629"/>
      <c r="C18" s="605"/>
      <c r="D18" s="632"/>
      <c r="E18" s="623"/>
      <c r="F18" s="605"/>
      <c r="G18" s="624"/>
      <c r="H18" s="629"/>
      <c r="I18" s="605"/>
      <c r="J18" s="624"/>
      <c r="K18" s="702"/>
      <c r="L18" s="607"/>
      <c r="M18" s="836"/>
      <c r="N18" s="259"/>
    </row>
    <row r="19" spans="1:14" ht="12.75">
      <c r="A19" s="833" t="s">
        <v>653</v>
      </c>
      <c r="B19" s="629">
        <v>550151200</v>
      </c>
      <c r="C19" s="605">
        <v>137537800</v>
      </c>
      <c r="D19" s="632">
        <v>687689000</v>
      </c>
      <c r="E19" s="1154">
        <v>94412581.409999996</v>
      </c>
      <c r="F19" s="1155">
        <v>6883656.6599999992</v>
      </c>
      <c r="G19" s="624">
        <f t="shared" si="9" ref="G19">E19+F19</f>
        <v>101296238.06999999</v>
      </c>
      <c r="H19" s="1156">
        <v>615877125.75</v>
      </c>
      <c r="I19" s="1155">
        <v>129540992.21000002</v>
      </c>
      <c r="J19" s="624">
        <f t="shared" si="10" ref="J19">H19+I19</f>
        <v>745418117.96000004</v>
      </c>
      <c r="K19" s="701">
        <f>H19/B19</f>
        <v>1.1194688401115911</v>
      </c>
      <c r="L19" s="606">
        <f>I19/C19</f>
        <v>0.94185738182521472</v>
      </c>
      <c r="M19" s="834">
        <f>J19/D19</f>
        <v>1.0839465484543158</v>
      </c>
      <c r="N19" s="259"/>
    </row>
    <row r="20" spans="1:14" ht="12.75">
      <c r="A20" s="835"/>
      <c r="B20" s="629"/>
      <c r="C20" s="605"/>
      <c r="D20" s="632"/>
      <c r="E20" s="623"/>
      <c r="F20" s="605"/>
      <c r="G20" s="624"/>
      <c r="H20" s="629"/>
      <c r="I20" s="605"/>
      <c r="J20" s="624"/>
      <c r="K20" s="702"/>
      <c r="L20" s="607"/>
      <c r="M20" s="836"/>
      <c r="N20" s="259"/>
    </row>
    <row r="21" spans="1:14" s="8" customFormat="1" ht="27.75" customHeight="1" thickBot="1">
      <c r="A21" s="839" t="s">
        <v>654</v>
      </c>
      <c r="B21" s="840">
        <v>561159200</v>
      </c>
      <c r="C21" s="841">
        <v>140289800</v>
      </c>
      <c r="D21" s="842">
        <v>701449000</v>
      </c>
      <c r="E21" s="843">
        <f t="shared" si="11" ref="E21:J21">SUM(E17,E19)</f>
        <v>95229014.561999992</v>
      </c>
      <c r="F21" s="841">
        <f t="shared" si="11"/>
        <v>7087764.9479999989</v>
      </c>
      <c r="G21" s="844">
        <f t="shared" si="11"/>
        <v>102316779.50999999</v>
      </c>
      <c r="H21" s="840">
        <f t="shared" si="11"/>
        <v>622432748.13399994</v>
      </c>
      <c r="I21" s="841">
        <f t="shared" si="11"/>
        <v>131179897.80600002</v>
      </c>
      <c r="J21" s="844">
        <f t="shared" si="11"/>
        <v>753612645.94000006</v>
      </c>
      <c r="K21" s="845">
        <f>H21/B21</f>
        <v>1.1091910248179124</v>
      </c>
      <c r="L21" s="846">
        <f>I21/C21</f>
        <v>0.93506368820826624</v>
      </c>
      <c r="M21" s="847">
        <f>J21/D21</f>
        <v>1.0743655574959834</v>
      </c>
      <c r="N21" s="259"/>
    </row>
    <row r="22" spans="1:13" s="260" customFormat="1" ht="11.25">
      <c r="A22" s="854"/>
      <c r="B22" s="855"/>
      <c r="C22" s="856"/>
      <c r="D22" s="857"/>
      <c r="E22" s="858"/>
      <c r="F22" s="856"/>
      <c r="G22" s="859"/>
      <c r="H22" s="855"/>
      <c r="I22" s="856"/>
      <c r="J22" s="859"/>
      <c r="K22" s="855"/>
      <c r="L22" s="856"/>
      <c r="M22" s="860"/>
    </row>
    <row r="23" spans="1:13" s="260" customFormat="1" ht="12.75">
      <c r="A23" s="861" t="s">
        <v>655</v>
      </c>
      <c r="B23" s="631"/>
      <c r="C23" s="261"/>
      <c r="D23" s="634"/>
      <c r="E23" s="627"/>
      <c r="F23" s="261"/>
      <c r="G23" s="628"/>
      <c r="H23" s="631"/>
      <c r="I23" s="261"/>
      <c r="J23" s="628"/>
      <c r="K23" s="631"/>
      <c r="L23" s="261"/>
      <c r="M23" s="862"/>
    </row>
    <row r="24" spans="1:15" s="260" customFormat="1" ht="12.75" customHeight="1">
      <c r="A24" s="863" t="s">
        <v>656</v>
      </c>
      <c r="B24" s="637" t="s">
        <v>657</v>
      </c>
      <c r="C24" s="262"/>
      <c r="D24" s="638"/>
      <c r="E24" s="695">
        <v>2870437.3099999996</v>
      </c>
      <c r="F24" s="341"/>
      <c r="G24" s="1113">
        <v>2870437.3099999996</v>
      </c>
      <c r="H24" s="696">
        <v>20514228.75</v>
      </c>
      <c r="I24" s="263"/>
      <c r="J24" s="1113">
        <v>20514228.75</v>
      </c>
      <c r="K24" s="704"/>
      <c r="L24" s="262"/>
      <c r="M24" s="864"/>
      <c r="O24" s="264"/>
    </row>
    <row r="25" spans="1:16" s="260" customFormat="1" ht="12.75">
      <c r="A25" s="861" t="s">
        <v>658</v>
      </c>
      <c r="B25" s="637"/>
      <c r="C25" s="262"/>
      <c r="D25" s="638"/>
      <c r="E25" s="695">
        <v>10612995.76</v>
      </c>
      <c r="F25" s="643">
        <v>765666.16744196753</v>
      </c>
      <c r="G25" s="1113">
        <v>11378661.927441968</v>
      </c>
      <c r="H25" s="696">
        <v>74897598.820000008</v>
      </c>
      <c r="I25" s="643">
        <v>11628476.672992572</v>
      </c>
      <c r="J25" s="1113">
        <v>86526075.49299258</v>
      </c>
      <c r="K25" s="704"/>
      <c r="L25" s="262"/>
      <c r="M25" s="864"/>
      <c r="O25" s="264"/>
      <c r="P25" s="264"/>
    </row>
    <row r="26" spans="1:15" s="260" customFormat="1" ht="12.75">
      <c r="A26" s="861" t="s">
        <v>659</v>
      </c>
      <c r="B26" s="637"/>
      <c r="C26" s="262"/>
      <c r="D26" s="638"/>
      <c r="E26" s="943">
        <v>0</v>
      </c>
      <c r="F26" s="341"/>
      <c r="G26" s="1128">
        <v>0</v>
      </c>
      <c r="H26" s="944">
        <v>0</v>
      </c>
      <c r="I26" s="263"/>
      <c r="J26" s="1129">
        <v>0</v>
      </c>
      <c r="K26" s="704"/>
      <c r="L26" s="265"/>
      <c r="M26" s="864"/>
      <c r="O26" s="264"/>
    </row>
    <row r="27" spans="1:15" s="260" customFormat="1" ht="15.75" customHeight="1">
      <c r="A27" s="865" t="s">
        <v>660</v>
      </c>
      <c r="B27" s="637"/>
      <c r="C27" s="262"/>
      <c r="D27" s="638"/>
      <c r="E27" s="689"/>
      <c r="F27" s="341"/>
      <c r="G27" s="690"/>
      <c r="H27" s="691"/>
      <c r="I27" s="341"/>
      <c r="J27" s="690"/>
      <c r="K27" s="704"/>
      <c r="L27" s="262"/>
      <c r="M27" s="864"/>
      <c r="O27" s="264"/>
    </row>
    <row r="28" spans="1:15" s="260" customFormat="1" ht="12.75">
      <c r="A28" s="866" t="s">
        <v>661</v>
      </c>
      <c r="B28" s="637"/>
      <c r="C28" s="262"/>
      <c r="D28" s="638"/>
      <c r="E28" s="689"/>
      <c r="F28" s="341"/>
      <c r="G28" s="690"/>
      <c r="H28" s="691"/>
      <c r="I28" s="341"/>
      <c r="J28" s="690"/>
      <c r="K28" s="704"/>
      <c r="L28" s="262"/>
      <c r="M28" s="864"/>
      <c r="O28" s="264"/>
    </row>
    <row r="29" spans="1:15" s="260" customFormat="1" ht="13.5" thickBot="1">
      <c r="A29" s="867" t="s">
        <v>662</v>
      </c>
      <c r="B29" s="868"/>
      <c r="C29" s="869"/>
      <c r="D29" s="870"/>
      <c r="E29" s="871">
        <f t="shared" si="12" ref="E29:J29">SUM(E24:E28)</f>
        <v>13483433.07</v>
      </c>
      <c r="F29" s="872">
        <f t="shared" si="12"/>
        <v>765666.16744196753</v>
      </c>
      <c r="G29" s="873">
        <f t="shared" si="12"/>
        <v>14249099.237441968</v>
      </c>
      <c r="H29" s="874">
        <f>SUM(H24:H28)</f>
        <v>95411827.570000008</v>
      </c>
      <c r="I29" s="872">
        <f t="shared" si="12"/>
        <v>11628476.672992572</v>
      </c>
      <c r="J29" s="873">
        <f t="shared" si="12"/>
        <v>107040304.24299258</v>
      </c>
      <c r="K29" s="875"/>
      <c r="L29" s="869"/>
      <c r="M29" s="876"/>
      <c r="O29" s="264"/>
    </row>
    <row r="30" spans="1:13" s="260" customFormat="1" ht="12.75">
      <c r="A30" s="848"/>
      <c r="B30" s="849"/>
      <c r="C30" s="850"/>
      <c r="D30" s="851"/>
      <c r="E30" s="852"/>
      <c r="F30" s="850"/>
      <c r="G30" s="853"/>
      <c r="H30" s="849"/>
      <c r="I30" s="850"/>
      <c r="J30" s="853"/>
      <c r="K30" s="849"/>
      <c r="L30" s="850"/>
      <c r="M30" s="853"/>
    </row>
    <row r="31" spans="1:15" s="260" customFormat="1" ht="12.75" customHeight="1" thickBot="1">
      <c r="A31" s="636" t="s">
        <v>49</v>
      </c>
      <c r="B31" s="692">
        <f>D31*0.8</f>
        <v>885631.20000000007</v>
      </c>
      <c r="C31" s="693">
        <f>D31*0.2</f>
        <v>221407.80000000002</v>
      </c>
      <c r="D31" s="694">
        <v>1107039</v>
      </c>
      <c r="E31" s="697"/>
      <c r="F31" s="698"/>
      <c r="G31" s="699"/>
      <c r="H31" s="700"/>
      <c r="I31" s="698"/>
      <c r="J31" s="699"/>
      <c r="K31" s="705"/>
      <c r="L31" s="639"/>
      <c r="M31" s="640"/>
      <c r="N31" s="266"/>
      <c r="O31" s="264"/>
    </row>
    <row r="32" ht="12.75"/>
    <row r="33" spans="1:13" ht="12" customHeight="1">
      <c r="A33" s="1439" t="s">
        <v>663</v>
      </c>
      <c r="B33" s="1439"/>
      <c r="C33" s="1439"/>
      <c r="D33" s="1439"/>
      <c r="E33" s="1439"/>
      <c r="F33" s="1439"/>
      <c r="G33" s="1439"/>
      <c r="H33" s="1439"/>
      <c r="I33" s="1439"/>
      <c r="J33" s="1439"/>
      <c r="K33" s="1439"/>
      <c r="L33" s="1439"/>
      <c r="M33" s="1439"/>
    </row>
    <row r="34" spans="1:13" ht="12.6" customHeight="1">
      <c r="A34" s="1275" t="s">
        <v>664</v>
      </c>
      <c r="B34" s="1275"/>
      <c r="C34" s="1275"/>
      <c r="D34" s="1275"/>
      <c r="E34" s="1275"/>
      <c r="F34" s="1275"/>
      <c r="G34" s="1275"/>
      <c r="H34" s="1275"/>
      <c r="I34" s="1275"/>
      <c r="J34" s="1275"/>
      <c r="K34" s="1275"/>
      <c r="L34" s="1275"/>
      <c r="M34" s="1275"/>
    </row>
    <row r="35" spans="1:13" ht="12.75">
      <c r="A35" s="1440" t="s">
        <v>665</v>
      </c>
      <c r="B35" s="1440"/>
      <c r="C35" s="1440"/>
      <c r="D35" s="1440"/>
      <c r="E35" s="1440"/>
      <c r="F35" s="1440"/>
      <c r="G35" s="1440"/>
      <c r="H35" s="1440"/>
      <c r="I35" s="1440"/>
      <c r="J35" s="1440"/>
      <c r="K35" s="1440"/>
      <c r="L35" s="1440"/>
      <c r="M35" s="1440"/>
    </row>
    <row r="36" spans="1:13" ht="12.6" customHeight="1">
      <c r="A36" s="1275" t="s">
        <v>666</v>
      </c>
      <c r="B36" s="1275"/>
      <c r="C36" s="1275"/>
      <c r="D36" s="1275"/>
      <c r="E36" s="1275"/>
      <c r="F36" s="1275"/>
      <c r="G36" s="1275"/>
      <c r="H36" s="1275"/>
      <c r="I36" s="1275"/>
      <c r="J36" s="1275"/>
      <c r="K36" s="1275"/>
      <c r="L36" s="1275"/>
      <c r="M36" s="1275"/>
    </row>
    <row r="37" spans="1:13" ht="12.6" customHeight="1">
      <c r="A37" s="1438" t="s">
        <v>667</v>
      </c>
      <c r="B37" s="1438"/>
      <c r="C37" s="1438"/>
      <c r="D37" s="1438"/>
      <c r="E37" s="1438"/>
      <c r="F37" s="1438"/>
      <c r="G37" s="1438"/>
      <c r="H37" s="1438"/>
      <c r="I37" s="1438"/>
      <c r="J37" s="1438"/>
      <c r="K37" s="1438"/>
      <c r="L37" s="1438"/>
      <c r="M37" s="1438"/>
    </row>
    <row r="38" spans="1:13" ht="12.6" customHeight="1">
      <c r="A38" s="1276" t="s">
        <v>668</v>
      </c>
      <c r="B38" s="1276"/>
      <c r="C38" s="1276"/>
      <c r="D38" s="1276"/>
      <c r="E38" s="1276"/>
      <c r="F38" s="1276"/>
      <c r="G38" s="1276"/>
      <c r="H38" s="1276"/>
      <c r="I38" s="1276"/>
      <c r="J38" s="1276"/>
      <c r="K38" s="1276"/>
      <c r="L38" s="1276"/>
      <c r="M38" s="1276"/>
    </row>
    <row r="39" spans="1:13" ht="12.75">
      <c r="A39" s="1438" t="s">
        <v>669</v>
      </c>
      <c r="B39" s="1438"/>
      <c r="C39" s="1438"/>
      <c r="D39" s="1438"/>
      <c r="E39" s="1438"/>
      <c r="F39" s="1438"/>
      <c r="G39" s="1438"/>
      <c r="H39" s="1438"/>
      <c r="I39" s="1438"/>
      <c r="J39" s="1438"/>
      <c r="K39" s="1438"/>
      <c r="L39" s="1438"/>
      <c r="M39" s="1438"/>
    </row>
    <row r="40" spans="1:12" ht="12.75">
      <c r="A40" s="510"/>
      <c r="C40" s="348"/>
      <c r="D40" s="348"/>
      <c r="E40" s="348"/>
      <c r="F40" s="348"/>
      <c r="G40" s="348"/>
      <c r="H40" s="348"/>
      <c r="L40" s="510"/>
    </row>
    <row r="41" ht="12.75">
      <c r="A41" s="510" t="s">
        <v>670</v>
      </c>
    </row>
    <row r="42" ht="12.75" hidden="1"/>
    <row r="43" spans="2:3" ht="12.75">
      <c r="B43" s="267"/>
      <c r="C43" s="267"/>
    </row>
  </sheetData>
  <mergeCells count="14">
    <mergeCell ref="A1:M1"/>
    <mergeCell ref="A2:M2"/>
    <mergeCell ref="A3:M3"/>
    <mergeCell ref="B4:D4"/>
    <mergeCell ref="E4:G4"/>
    <mergeCell ref="H4:J4"/>
    <mergeCell ref="K4:M4"/>
    <mergeCell ref="A39:M39"/>
    <mergeCell ref="A37:M37"/>
    <mergeCell ref="A33:M33"/>
    <mergeCell ref="A36:M36"/>
    <mergeCell ref="A35:M35"/>
    <mergeCell ref="A34:M34"/>
    <mergeCell ref="A38:M38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  <ignoredErrors>
    <ignoredError sqref="G17" formula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dimension ref="A1:AC31"/>
  <sheetViews>
    <sheetView zoomScale="85" zoomScaleNormal="85" workbookViewId="0" topLeftCell="A1">
      <selection pane="topLeft" activeCell="A1" sqref="A1:AC1"/>
    </sheetView>
  </sheetViews>
  <sheetFormatPr defaultColWidth="9.42578125" defaultRowHeight="12.75"/>
  <cols>
    <col min="1" max="1" width="14.4285714285714" customWidth="1"/>
    <col min="2" max="3" width="7.28571428571429" customWidth="1"/>
    <col min="4" max="4" width="15.4285714285714" customWidth="1"/>
    <col min="5" max="5" width="12.5714285714286" customWidth="1"/>
    <col min="6" max="8" width="8.57142857142857" customWidth="1"/>
    <col min="9" max="9" width="12.5714285714286" customWidth="1"/>
    <col min="10" max="10" width="13.5714285714286" style="4" customWidth="1"/>
    <col min="11" max="12" width="13.5714285714286" customWidth="1"/>
    <col min="13" max="13" width="19.2857142857143" customWidth="1"/>
    <col min="14" max="14" width="13.5714285714286" customWidth="1"/>
    <col min="15" max="15" width="18.5714285714286" customWidth="1"/>
    <col min="16" max="16" width="10.7142857142857" customWidth="1"/>
    <col min="17" max="17" width="10.5714285714286" customWidth="1"/>
    <col min="18" max="18" width="16" customWidth="1"/>
    <col min="19" max="19" width="9.57142857142857" customWidth="1"/>
    <col min="20" max="20" width="15.5714285714286" customWidth="1"/>
    <col min="21" max="21" width="9.57142857142857" customWidth="1"/>
    <col min="22" max="22" width="11" bestFit="1" customWidth="1"/>
    <col min="23" max="23" width="15.5714285714286" customWidth="1"/>
    <col min="24" max="24" width="13.5714285714286" customWidth="1"/>
    <col min="25" max="25" width="14.5714285714286" customWidth="1"/>
    <col min="26" max="26" width="13.4285714285714" customWidth="1"/>
    <col min="27" max="28" width="9.28571428571429"/>
    <col min="29" max="29" width="9.42857142857143" customWidth="1"/>
  </cols>
  <sheetData>
    <row r="1" spans="1:29" ht="15.75">
      <c r="A1" s="1462" t="s">
        <v>671</v>
      </c>
      <c r="B1" s="1462"/>
      <c r="C1" s="1462"/>
      <c r="D1" s="1462"/>
      <c r="E1" s="1462"/>
      <c r="F1" s="1462"/>
      <c r="G1" s="1462"/>
      <c r="H1" s="1462"/>
      <c r="I1" s="1462"/>
      <c r="J1" s="1462"/>
      <c r="K1" s="1462"/>
      <c r="L1" s="1462"/>
      <c r="M1" s="1462"/>
      <c r="N1" s="1462"/>
      <c r="O1" s="1462"/>
      <c r="P1" s="1462"/>
      <c r="Q1" s="1462"/>
      <c r="R1" s="1462"/>
      <c r="S1" s="1462"/>
      <c r="T1" s="1462"/>
      <c r="U1" s="1462"/>
      <c r="V1" s="1462"/>
      <c r="W1" s="1462"/>
      <c r="X1" s="1462"/>
      <c r="Y1" s="1462"/>
      <c r="Z1" s="1462"/>
      <c r="AA1" s="1462"/>
      <c r="AB1" s="1462"/>
      <c r="AC1" s="1462"/>
    </row>
    <row r="2" spans="1:29" ht="15.75">
      <c r="A2" s="1463" t="s">
        <v>1</v>
      </c>
      <c r="B2" s="1463"/>
      <c r="C2" s="1463"/>
      <c r="D2" s="1463"/>
      <c r="E2" s="1463"/>
      <c r="F2" s="1463"/>
      <c r="G2" s="1463"/>
      <c r="H2" s="1463"/>
      <c r="I2" s="1463"/>
      <c r="J2" s="1463"/>
      <c r="K2" s="1463"/>
      <c r="L2" s="1463"/>
      <c r="M2" s="1463"/>
      <c r="N2" s="1463"/>
      <c r="O2" s="1463"/>
      <c r="P2" s="1463"/>
      <c r="Q2" s="1463"/>
      <c r="R2" s="1463"/>
      <c r="S2" s="1463"/>
      <c r="T2" s="1463"/>
      <c r="U2" s="1463"/>
      <c r="V2" s="1463"/>
      <c r="W2" s="1463"/>
      <c r="X2" s="1463"/>
      <c r="Y2" s="1463"/>
      <c r="Z2" s="1463"/>
      <c r="AA2" s="1463"/>
      <c r="AB2" s="1463"/>
      <c r="AC2" s="1463"/>
    </row>
    <row r="3" spans="1:29" ht="16.5" thickBot="1">
      <c r="A3" s="1450" t="s">
        <v>935</v>
      </c>
      <c r="B3" s="1450"/>
      <c r="C3" s="1450"/>
      <c r="D3" s="1450"/>
      <c r="E3" s="1450"/>
      <c r="F3" s="1450"/>
      <c r="G3" s="1450"/>
      <c r="H3" s="1450"/>
      <c r="I3" s="1450"/>
      <c r="J3" s="1450"/>
      <c r="K3" s="1450"/>
      <c r="L3" s="1450"/>
      <c r="M3" s="1450"/>
      <c r="N3" s="1450"/>
      <c r="O3" s="1450"/>
      <c r="P3" s="1450"/>
      <c r="Q3" s="1450"/>
      <c r="R3" s="1450"/>
      <c r="S3" s="1450"/>
      <c r="T3" s="1450"/>
      <c r="U3" s="1450"/>
      <c r="V3" s="1450"/>
      <c r="W3" s="1450"/>
      <c r="X3" s="1450"/>
      <c r="Y3" s="1450"/>
      <c r="Z3" s="1450"/>
      <c r="AA3" s="1450"/>
      <c r="AB3" s="1450"/>
      <c r="AC3" s="1450"/>
    </row>
    <row r="4" spans="1:29" ht="15.75" customHeight="1" thickBot="1">
      <c r="A4" s="1467"/>
      <c r="B4" s="1470" t="s">
        <v>672</v>
      </c>
      <c r="C4" s="1471"/>
      <c r="D4" s="1471"/>
      <c r="E4" s="1471"/>
      <c r="F4" s="1471"/>
      <c r="G4" s="1471"/>
      <c r="H4" s="1471"/>
      <c r="I4" s="1471"/>
      <c r="J4" s="1471"/>
      <c r="K4" s="1472"/>
      <c r="L4" s="1473" t="s">
        <v>673</v>
      </c>
      <c r="M4" s="1474"/>
      <c r="N4" s="1474"/>
      <c r="O4" s="1475"/>
      <c r="P4" s="1476" t="s">
        <v>674</v>
      </c>
      <c r="Q4" s="1477"/>
      <c r="R4" s="1477"/>
      <c r="S4" s="1477"/>
      <c r="T4" s="1477"/>
      <c r="U4" s="1478" t="s">
        <v>675</v>
      </c>
      <c r="V4" s="1479"/>
      <c r="W4" s="1480" t="s">
        <v>676</v>
      </c>
      <c r="X4" s="1483" t="s">
        <v>677</v>
      </c>
      <c r="Y4" s="1460" t="s">
        <v>678</v>
      </c>
      <c r="Z4" s="1493" t="s">
        <v>679</v>
      </c>
      <c r="AA4" s="1464" t="s">
        <v>680</v>
      </c>
      <c r="AB4" s="1454" t="s">
        <v>426</v>
      </c>
      <c r="AC4" s="1451" t="s">
        <v>425</v>
      </c>
    </row>
    <row r="5" spans="1:29" ht="15" customHeight="1">
      <c r="A5" s="1468"/>
      <c r="B5" s="1487" t="s">
        <v>681</v>
      </c>
      <c r="C5" s="1458"/>
      <c r="D5" s="1458"/>
      <c r="E5" s="1488"/>
      <c r="F5" s="1476" t="s">
        <v>682</v>
      </c>
      <c r="G5" s="1477"/>
      <c r="H5" s="1477"/>
      <c r="I5" s="1477"/>
      <c r="J5" s="1489"/>
      <c r="K5" s="1477" t="s">
        <v>683</v>
      </c>
      <c r="L5" s="1487" t="s">
        <v>684</v>
      </c>
      <c r="M5" s="1458" t="s">
        <v>685</v>
      </c>
      <c r="N5" s="1458" t="s">
        <v>686</v>
      </c>
      <c r="O5" s="1460" t="s">
        <v>687</v>
      </c>
      <c r="P5" s="1487" t="s">
        <v>688</v>
      </c>
      <c r="Q5" s="1458" t="s">
        <v>689</v>
      </c>
      <c r="R5" s="1458" t="s">
        <v>690</v>
      </c>
      <c r="S5" s="1483" t="s">
        <v>691</v>
      </c>
      <c r="T5" s="1488" t="s">
        <v>692</v>
      </c>
      <c r="U5" s="1487" t="s">
        <v>693</v>
      </c>
      <c r="V5" s="1498" t="s">
        <v>694</v>
      </c>
      <c r="W5" s="1481"/>
      <c r="X5" s="1484"/>
      <c r="Y5" s="1486"/>
      <c r="Z5" s="1494"/>
      <c r="AA5" s="1465"/>
      <c r="AB5" s="1455"/>
      <c r="AC5" s="1452"/>
    </row>
    <row r="6" spans="1:29" ht="27" thickBot="1">
      <c r="A6" s="1469"/>
      <c r="B6" s="719" t="s">
        <v>695</v>
      </c>
      <c r="C6" s="720" t="s">
        <v>696</v>
      </c>
      <c r="D6" s="720" t="s">
        <v>697</v>
      </c>
      <c r="E6" s="721" t="s">
        <v>698</v>
      </c>
      <c r="F6" s="719" t="s">
        <v>699</v>
      </c>
      <c r="G6" s="720" t="s">
        <v>700</v>
      </c>
      <c r="H6" s="720" t="s">
        <v>701</v>
      </c>
      <c r="I6" s="722" t="s">
        <v>702</v>
      </c>
      <c r="J6" s="721" t="s">
        <v>703</v>
      </c>
      <c r="K6" s="1490"/>
      <c r="L6" s="1491"/>
      <c r="M6" s="1459"/>
      <c r="N6" s="1459"/>
      <c r="O6" s="1461"/>
      <c r="P6" s="1491"/>
      <c r="Q6" s="1459"/>
      <c r="R6" s="1459"/>
      <c r="S6" s="1496"/>
      <c r="T6" s="1500"/>
      <c r="U6" s="1491"/>
      <c r="V6" s="1499"/>
      <c r="W6" s="1482"/>
      <c r="X6" s="1485"/>
      <c r="Y6" s="1461"/>
      <c r="Z6" s="1495"/>
      <c r="AA6" s="1466"/>
      <c r="AB6" s="1456"/>
      <c r="AC6" s="1453"/>
    </row>
    <row r="7" spans="1:29" ht="12.75">
      <c r="A7" s="723" t="s">
        <v>431</v>
      </c>
      <c r="B7" s="726">
        <v>0</v>
      </c>
      <c r="C7" s="298">
        <v>652</v>
      </c>
      <c r="D7" s="298">
        <v>0</v>
      </c>
      <c r="E7" s="727">
        <v>652</v>
      </c>
      <c r="F7" s="726">
        <v>14600</v>
      </c>
      <c r="G7" s="298">
        <v>3237</v>
      </c>
      <c r="H7" s="298">
        <v>455</v>
      </c>
      <c r="I7" s="728">
        <v>26</v>
      </c>
      <c r="J7" s="729">
        <v>18318</v>
      </c>
      <c r="K7" s="730">
        <v>18970</v>
      </c>
      <c r="L7" s="726">
        <v>55136</v>
      </c>
      <c r="M7" s="298">
        <v>16906</v>
      </c>
      <c r="N7" s="731">
        <v>5439</v>
      </c>
      <c r="O7" s="732">
        <v>77481</v>
      </c>
      <c r="P7" s="733" t="s">
        <v>704</v>
      </c>
      <c r="Q7" s="731">
        <v>8699</v>
      </c>
      <c r="R7" s="731">
        <v>18721</v>
      </c>
      <c r="S7" s="732">
        <v>6089</v>
      </c>
      <c r="T7" s="734">
        <v>33509</v>
      </c>
      <c r="U7" s="733">
        <v>96451</v>
      </c>
      <c r="V7" s="732">
        <v>-14539</v>
      </c>
      <c r="W7" s="735">
        <v>1536454</v>
      </c>
      <c r="X7" s="298">
        <v>1401702</v>
      </c>
      <c r="Y7" s="797">
        <v>1.0961345564178406</v>
      </c>
      <c r="Z7" s="800">
        <v>5641365</v>
      </c>
      <c r="AA7" s="809">
        <v>946420</v>
      </c>
      <c r="AB7" s="801">
        <v>385740</v>
      </c>
      <c r="AC7" s="810">
        <v>204294</v>
      </c>
    </row>
    <row r="8" spans="1:29" ht="12.75">
      <c r="A8" s="724" t="s">
        <v>432</v>
      </c>
      <c r="B8" s="736">
        <v>0</v>
      </c>
      <c r="C8" s="525">
        <v>846</v>
      </c>
      <c r="D8" s="525">
        <v>0</v>
      </c>
      <c r="E8" s="727">
        <v>846</v>
      </c>
      <c r="F8" s="736">
        <v>11407</v>
      </c>
      <c r="G8" s="525">
        <v>3742</v>
      </c>
      <c r="H8" s="525">
        <v>510</v>
      </c>
      <c r="I8" s="737">
        <v>85</v>
      </c>
      <c r="J8" s="729">
        <v>15744</v>
      </c>
      <c r="K8" s="730">
        <v>16590</v>
      </c>
      <c r="L8" s="736">
        <v>59591</v>
      </c>
      <c r="M8" s="525">
        <v>13921</v>
      </c>
      <c r="N8" s="738">
        <v>5777</v>
      </c>
      <c r="O8" s="732">
        <v>79289</v>
      </c>
      <c r="P8" s="739" t="s">
        <v>704</v>
      </c>
      <c r="Q8" s="738">
        <v>4368</v>
      </c>
      <c r="R8" s="738">
        <v>13530</v>
      </c>
      <c r="S8" s="732">
        <v>7256</v>
      </c>
      <c r="T8" s="734">
        <v>25154</v>
      </c>
      <c r="U8" s="739">
        <v>95879</v>
      </c>
      <c r="V8" s="795">
        <v>-8564</v>
      </c>
      <c r="W8" s="736">
        <v>1527890</v>
      </c>
      <c r="X8" s="298">
        <v>1401702</v>
      </c>
      <c r="Y8" s="797">
        <v>1.0900248412287348</v>
      </c>
      <c r="Z8" s="802">
        <v>5641365</v>
      </c>
      <c r="AA8" s="811">
        <v>940672</v>
      </c>
      <c r="AB8" s="803">
        <v>384037</v>
      </c>
      <c r="AC8" s="812">
        <v>203181</v>
      </c>
    </row>
    <row r="9" spans="1:29" ht="12.75">
      <c r="A9" s="724" t="s">
        <v>433</v>
      </c>
      <c r="B9" s="736">
        <v>2665</v>
      </c>
      <c r="C9" s="525">
        <v>932</v>
      </c>
      <c r="D9" s="525">
        <v>0</v>
      </c>
      <c r="E9" s="727">
        <v>3597</v>
      </c>
      <c r="F9" s="736">
        <v>13985</v>
      </c>
      <c r="G9" s="525">
        <v>3356</v>
      </c>
      <c r="H9" s="525">
        <v>517</v>
      </c>
      <c r="I9" s="737">
        <v>104</v>
      </c>
      <c r="J9" s="729">
        <v>17962</v>
      </c>
      <c r="K9" s="730">
        <v>21559</v>
      </c>
      <c r="L9" s="736">
        <v>43459</v>
      </c>
      <c r="M9" s="525">
        <v>15979</v>
      </c>
      <c r="N9" s="738">
        <v>70297</v>
      </c>
      <c r="O9" s="732">
        <v>129735</v>
      </c>
      <c r="P9" s="739" t="s">
        <v>704</v>
      </c>
      <c r="Q9" s="738">
        <v>3948</v>
      </c>
      <c r="R9" s="738">
        <v>23597</v>
      </c>
      <c r="S9" s="732">
        <v>14084</v>
      </c>
      <c r="T9" s="734">
        <v>41629</v>
      </c>
      <c r="U9" s="739">
        <v>151294</v>
      </c>
      <c r="V9" s="795">
        <v>-20070</v>
      </c>
      <c r="W9" s="736">
        <v>1507820</v>
      </c>
      <c r="X9" s="298">
        <v>1401702</v>
      </c>
      <c r="Y9" s="797">
        <v>1.0757065339137706</v>
      </c>
      <c r="Z9" s="802">
        <v>5641365</v>
      </c>
      <c r="AA9" s="811">
        <v>927477</v>
      </c>
      <c r="AB9" s="803">
        <v>380792</v>
      </c>
      <c r="AC9" s="812">
        <v>199551</v>
      </c>
    </row>
    <row r="10" spans="1:29" ht="12.75">
      <c r="A10" s="724" t="s">
        <v>434</v>
      </c>
      <c r="B10" s="736">
        <v>0</v>
      </c>
      <c r="C10" s="525">
        <v>867</v>
      </c>
      <c r="D10" s="525">
        <v>0</v>
      </c>
      <c r="E10" s="727">
        <v>867</v>
      </c>
      <c r="F10" s="736">
        <v>9444</v>
      </c>
      <c r="G10" s="525">
        <v>2218</v>
      </c>
      <c r="H10" s="525">
        <v>451</v>
      </c>
      <c r="I10" s="737">
        <v>109</v>
      </c>
      <c r="J10" s="729">
        <v>12222</v>
      </c>
      <c r="K10" s="730">
        <v>13089</v>
      </c>
      <c r="L10" s="736">
        <v>24902</v>
      </c>
      <c r="M10" s="525">
        <v>10830</v>
      </c>
      <c r="N10" s="738">
        <v>4516</v>
      </c>
      <c r="O10" s="732">
        <v>40248</v>
      </c>
      <c r="P10" s="740" t="s">
        <v>704</v>
      </c>
      <c r="Q10" s="738">
        <v>4809</v>
      </c>
      <c r="R10" s="738">
        <v>16550</v>
      </c>
      <c r="S10" s="732">
        <v>-3559</v>
      </c>
      <c r="T10" s="734">
        <v>17800</v>
      </c>
      <c r="U10" s="733">
        <v>53337</v>
      </c>
      <c r="V10" s="732">
        <v>-4711</v>
      </c>
      <c r="W10" s="726">
        <v>1503109</v>
      </c>
      <c r="X10" s="298">
        <v>1401702</v>
      </c>
      <c r="Y10" s="797">
        <v>1.0723456198250412</v>
      </c>
      <c r="Z10" s="802">
        <v>5641365</v>
      </c>
      <c r="AA10" s="811">
        <v>922356</v>
      </c>
      <c r="AB10" s="803">
        <v>381423</v>
      </c>
      <c r="AC10" s="812">
        <v>199330</v>
      </c>
    </row>
    <row r="11" spans="1:29" ht="12.75">
      <c r="A11" s="724" t="s">
        <v>435</v>
      </c>
      <c r="B11" s="736">
        <v>0</v>
      </c>
      <c r="C11" s="525">
        <v>481</v>
      </c>
      <c r="D11" s="525">
        <v>0</v>
      </c>
      <c r="E11" s="727">
        <v>481</v>
      </c>
      <c r="F11" s="736">
        <v>8979</v>
      </c>
      <c r="G11" s="525">
        <v>2677</v>
      </c>
      <c r="H11" s="525">
        <v>331</v>
      </c>
      <c r="I11" s="737">
        <v>84</v>
      </c>
      <c r="J11" s="729">
        <v>12071</v>
      </c>
      <c r="K11" s="730">
        <v>12552</v>
      </c>
      <c r="L11" s="736">
        <v>30608</v>
      </c>
      <c r="M11" s="525">
        <v>15891</v>
      </c>
      <c r="N11" s="738">
        <v>3367</v>
      </c>
      <c r="O11" s="732">
        <v>49866</v>
      </c>
      <c r="P11" s="739" t="s">
        <v>704</v>
      </c>
      <c r="Q11" s="738">
        <v>6531</v>
      </c>
      <c r="R11" s="738">
        <v>13980</v>
      </c>
      <c r="S11" s="732">
        <v>17942</v>
      </c>
      <c r="T11" s="734">
        <v>38453</v>
      </c>
      <c r="U11" s="733">
        <v>62418</v>
      </c>
      <c r="V11" s="732">
        <v>-25901</v>
      </c>
      <c r="W11" s="726">
        <v>1477208</v>
      </c>
      <c r="X11" s="298">
        <v>1401702</v>
      </c>
      <c r="Y11" s="797">
        <v>1.053867369811843</v>
      </c>
      <c r="Z11" s="802">
        <v>5641365</v>
      </c>
      <c r="AA11" s="811">
        <v>905627</v>
      </c>
      <c r="AB11" s="803">
        <v>375633</v>
      </c>
      <c r="AC11" s="812">
        <v>195948</v>
      </c>
    </row>
    <row r="12" spans="1:29" ht="12.75">
      <c r="A12" s="724" t="s">
        <v>436</v>
      </c>
      <c r="B12" s="736">
        <v>0</v>
      </c>
      <c r="C12" s="525">
        <v>505</v>
      </c>
      <c r="D12" s="525">
        <v>0</v>
      </c>
      <c r="E12" s="727">
        <v>505</v>
      </c>
      <c r="F12" s="736">
        <v>12729</v>
      </c>
      <c r="G12" s="525">
        <v>3053</v>
      </c>
      <c r="H12" s="525">
        <v>486</v>
      </c>
      <c r="I12" s="737">
        <v>64</v>
      </c>
      <c r="J12" s="729">
        <v>16332</v>
      </c>
      <c r="K12" s="730">
        <v>16837</v>
      </c>
      <c r="L12" s="736">
        <v>18613</v>
      </c>
      <c r="M12" s="525">
        <v>9037</v>
      </c>
      <c r="N12" s="738">
        <v>3807</v>
      </c>
      <c r="O12" s="732">
        <v>31457</v>
      </c>
      <c r="P12" s="739" t="s">
        <v>704</v>
      </c>
      <c r="Q12" s="738">
        <v>4827</v>
      </c>
      <c r="R12" s="738">
        <v>17302</v>
      </c>
      <c r="S12" s="732">
        <v>-1027</v>
      </c>
      <c r="T12" s="734">
        <v>21102</v>
      </c>
      <c r="U12" s="733">
        <v>48294</v>
      </c>
      <c r="V12" s="732">
        <v>-4265</v>
      </c>
      <c r="W12" s="726">
        <v>1472943</v>
      </c>
      <c r="X12" s="298">
        <v>1401702</v>
      </c>
      <c r="Y12" s="797">
        <v>1.0508246403301129</v>
      </c>
      <c r="Z12" s="802">
        <v>5641365</v>
      </c>
      <c r="AA12" s="811">
        <v>902063</v>
      </c>
      <c r="AB12" s="803">
        <v>375309</v>
      </c>
      <c r="AC12" s="812">
        <v>195571</v>
      </c>
    </row>
    <row r="13" spans="1:29" ht="12.75">
      <c r="A13" s="724" t="s">
        <v>437</v>
      </c>
      <c r="B13" s="736">
        <v>0</v>
      </c>
      <c r="C13" s="525">
        <v>691</v>
      </c>
      <c r="D13" s="525">
        <v>0</v>
      </c>
      <c r="E13" s="727">
        <v>691</v>
      </c>
      <c r="F13" s="736">
        <v>12884</v>
      </c>
      <c r="G13" s="525">
        <v>4023</v>
      </c>
      <c r="H13" s="525">
        <v>492</v>
      </c>
      <c r="I13" s="737">
        <v>60</v>
      </c>
      <c r="J13" s="729">
        <v>17459</v>
      </c>
      <c r="K13" s="730">
        <v>18150</v>
      </c>
      <c r="L13" s="736">
        <v>19861</v>
      </c>
      <c r="M13" s="525">
        <v>7307</v>
      </c>
      <c r="N13" s="738">
        <v>2793</v>
      </c>
      <c r="O13" s="732">
        <v>29961</v>
      </c>
      <c r="P13" s="739" t="s">
        <v>704</v>
      </c>
      <c r="Q13" s="738">
        <v>3938</v>
      </c>
      <c r="R13" s="738">
        <v>14384</v>
      </c>
      <c r="S13" s="732">
        <v>18324</v>
      </c>
      <c r="T13" s="734">
        <v>36646</v>
      </c>
      <c r="U13" s="733">
        <v>48111</v>
      </c>
      <c r="V13" s="732">
        <v>-18496</v>
      </c>
      <c r="W13" s="726">
        <v>1454447</v>
      </c>
      <c r="X13" s="298">
        <v>1401702</v>
      </c>
      <c r="Y13" s="797">
        <v>1.0376292535788634</v>
      </c>
      <c r="Z13" s="802">
        <v>5641365</v>
      </c>
      <c r="AA13" s="811">
        <v>890789</v>
      </c>
      <c r="AB13" s="803">
        <v>371386</v>
      </c>
      <c r="AC13" s="812">
        <v>192272</v>
      </c>
    </row>
    <row r="14" spans="1:29" ht="12.75">
      <c r="A14" s="724" t="s">
        <v>438</v>
      </c>
      <c r="B14" s="736">
        <v>0</v>
      </c>
      <c r="C14" s="525">
        <v>455</v>
      </c>
      <c r="D14" s="525">
        <v>0</v>
      </c>
      <c r="E14" s="727">
        <v>455</v>
      </c>
      <c r="F14" s="736">
        <v>15251</v>
      </c>
      <c r="G14" s="525">
        <v>3079</v>
      </c>
      <c r="H14" s="525">
        <v>617</v>
      </c>
      <c r="I14" s="737">
        <v>59</v>
      </c>
      <c r="J14" s="729">
        <v>19006</v>
      </c>
      <c r="K14" s="730">
        <v>19461</v>
      </c>
      <c r="L14" s="736">
        <v>11454</v>
      </c>
      <c r="M14" s="525">
        <v>10944</v>
      </c>
      <c r="N14" s="738">
        <v>376</v>
      </c>
      <c r="O14" s="732">
        <v>22774</v>
      </c>
      <c r="P14" s="739" t="s">
        <v>704</v>
      </c>
      <c r="Q14" s="738">
        <v>3189</v>
      </c>
      <c r="R14" s="738">
        <v>4815</v>
      </c>
      <c r="S14" s="732">
        <v>8437</v>
      </c>
      <c r="T14" s="734">
        <v>16441</v>
      </c>
      <c r="U14" s="733">
        <v>42235</v>
      </c>
      <c r="V14" s="732">
        <v>3020</v>
      </c>
      <c r="W14" s="736">
        <v>1457467</v>
      </c>
      <c r="X14" s="298">
        <v>1401702</v>
      </c>
      <c r="Y14" s="797">
        <v>1.0397837771509209</v>
      </c>
      <c r="Z14" s="802">
        <v>5641365</v>
      </c>
      <c r="AA14" s="811">
        <v>898575</v>
      </c>
      <c r="AB14" s="803">
        <v>371330</v>
      </c>
      <c r="AC14" s="812">
        <v>187562</v>
      </c>
    </row>
    <row r="15" spans="1:29" ht="12.75">
      <c r="A15" s="724" t="s">
        <v>439</v>
      </c>
      <c r="B15" s="736">
        <v>0</v>
      </c>
      <c r="C15" s="525">
        <v>418</v>
      </c>
      <c r="D15" s="525">
        <v>0</v>
      </c>
      <c r="E15" s="727">
        <v>418</v>
      </c>
      <c r="F15" s="736">
        <v>15067</v>
      </c>
      <c r="G15" s="525">
        <v>14372</v>
      </c>
      <c r="H15" s="525">
        <v>460</v>
      </c>
      <c r="I15" s="737">
        <v>42</v>
      </c>
      <c r="J15" s="729">
        <v>29941</v>
      </c>
      <c r="K15" s="730">
        <v>30359</v>
      </c>
      <c r="L15" s="736">
        <v>11354</v>
      </c>
      <c r="M15" s="525">
        <v>11594</v>
      </c>
      <c r="N15" s="738">
        <v>185</v>
      </c>
      <c r="O15" s="732">
        <v>23133</v>
      </c>
      <c r="P15" s="739" t="s">
        <v>704</v>
      </c>
      <c r="Q15" s="738">
        <v>4807</v>
      </c>
      <c r="R15" s="738">
        <v>571</v>
      </c>
      <c r="S15" s="732">
        <v>7075</v>
      </c>
      <c r="T15" s="734">
        <v>12453</v>
      </c>
      <c r="U15" s="733">
        <v>53492</v>
      </c>
      <c r="V15" s="732">
        <v>17906</v>
      </c>
      <c r="W15" s="736">
        <v>1475373</v>
      </c>
      <c r="X15" s="298">
        <v>1401702</v>
      </c>
      <c r="Y15" s="797">
        <v>1.0525582470453776</v>
      </c>
      <c r="Z15" s="804">
        <v>5641365</v>
      </c>
      <c r="AA15" s="811">
        <v>910437</v>
      </c>
      <c r="AB15" s="803">
        <v>374330</v>
      </c>
      <c r="AC15" s="812">
        <v>190606</v>
      </c>
    </row>
    <row r="16" spans="1:29" ht="12.75">
      <c r="A16" s="724" t="s">
        <v>440</v>
      </c>
      <c r="B16" s="736"/>
      <c r="C16" s="525"/>
      <c r="D16" s="525"/>
      <c r="E16" s="727"/>
      <c r="F16" s="736"/>
      <c r="G16" s="525"/>
      <c r="H16" s="525"/>
      <c r="I16" s="737"/>
      <c r="J16" s="729"/>
      <c r="K16" s="730"/>
      <c r="L16" s="736"/>
      <c r="M16" s="525"/>
      <c r="N16" s="738"/>
      <c r="O16" s="732"/>
      <c r="P16" s="739"/>
      <c r="Q16" s="738"/>
      <c r="R16" s="738"/>
      <c r="S16" s="732"/>
      <c r="T16" s="734"/>
      <c r="U16" s="733"/>
      <c r="V16" s="732"/>
      <c r="W16" s="736"/>
      <c r="X16" s="298"/>
      <c r="Y16" s="797"/>
      <c r="Z16" s="802"/>
      <c r="AA16" s="811"/>
      <c r="AB16" s="803"/>
      <c r="AC16" s="812"/>
    </row>
    <row r="17" spans="1:29" ht="12.75">
      <c r="A17" s="724" t="s">
        <v>441</v>
      </c>
      <c r="B17" s="736"/>
      <c r="C17" s="525"/>
      <c r="D17" s="525"/>
      <c r="E17" s="727"/>
      <c r="F17" s="736"/>
      <c r="G17" s="525"/>
      <c r="H17" s="525"/>
      <c r="I17" s="737"/>
      <c r="J17" s="729"/>
      <c r="K17" s="730"/>
      <c r="L17" s="736"/>
      <c r="M17" s="525"/>
      <c r="N17" s="738"/>
      <c r="O17" s="732"/>
      <c r="P17" s="739"/>
      <c r="Q17" s="738"/>
      <c r="R17" s="738"/>
      <c r="S17" s="732"/>
      <c r="T17" s="734"/>
      <c r="U17" s="733"/>
      <c r="V17" s="732"/>
      <c r="W17" s="736"/>
      <c r="X17" s="298"/>
      <c r="Y17" s="797"/>
      <c r="Z17" s="802"/>
      <c r="AA17" s="811"/>
      <c r="AB17" s="803"/>
      <c r="AC17" s="812"/>
    </row>
    <row r="18" spans="1:29" ht="12.75" thickBot="1">
      <c r="A18" s="724" t="s">
        <v>442</v>
      </c>
      <c r="B18" s="741"/>
      <c r="C18" s="527"/>
      <c r="D18" s="527"/>
      <c r="E18" s="727"/>
      <c r="F18" s="741"/>
      <c r="G18" s="527"/>
      <c r="H18" s="527"/>
      <c r="I18" s="742"/>
      <c r="J18" s="743"/>
      <c r="K18" s="730"/>
      <c r="L18" s="741"/>
      <c r="M18" s="527"/>
      <c r="N18" s="744"/>
      <c r="O18" s="732"/>
      <c r="P18" s="745"/>
      <c r="Q18" s="744"/>
      <c r="R18" s="744"/>
      <c r="S18" s="746"/>
      <c r="T18" s="734"/>
      <c r="U18" s="733"/>
      <c r="V18" s="732"/>
      <c r="W18" s="741"/>
      <c r="X18" s="298"/>
      <c r="Y18" s="797"/>
      <c r="Z18" s="805"/>
      <c r="AA18" s="813"/>
      <c r="AB18" s="806"/>
      <c r="AC18" s="814"/>
    </row>
    <row r="19" spans="1:29" ht="12.75" thickBot="1">
      <c r="A19" s="725" t="s">
        <v>705</v>
      </c>
      <c r="B19" s="747">
        <v>2665</v>
      </c>
      <c r="C19" s="286">
        <v>5847</v>
      </c>
      <c r="D19" s="286">
        <v>0</v>
      </c>
      <c r="E19" s="748">
        <v>8512</v>
      </c>
      <c r="F19" s="747">
        <v>114346</v>
      </c>
      <c r="G19" s="286">
        <v>39757</v>
      </c>
      <c r="H19" s="286">
        <v>4319</v>
      </c>
      <c r="I19" s="286">
        <v>633</v>
      </c>
      <c r="J19" s="748">
        <v>159055</v>
      </c>
      <c r="K19" s="747">
        <v>167567</v>
      </c>
      <c r="L19" s="747">
        <v>274978</v>
      </c>
      <c r="M19" s="286">
        <v>112409</v>
      </c>
      <c r="N19" s="286">
        <v>96557</v>
      </c>
      <c r="O19" s="748">
        <v>483944</v>
      </c>
      <c r="P19" s="747">
        <v>0</v>
      </c>
      <c r="Q19" s="286">
        <v>45116</v>
      </c>
      <c r="R19" s="286">
        <v>123450</v>
      </c>
      <c r="S19" s="286">
        <v>74621</v>
      </c>
      <c r="T19" s="748">
        <v>243187</v>
      </c>
      <c r="U19" s="747">
        <v>651511</v>
      </c>
      <c r="V19" s="796">
        <v>-75620</v>
      </c>
      <c r="W19" s="798">
        <v>1475373</v>
      </c>
      <c r="X19" s="749">
        <v>1401702</v>
      </c>
      <c r="Y19" s="799">
        <v>1.0525582470453776</v>
      </c>
      <c r="Z19" s="807">
        <v>5641365</v>
      </c>
      <c r="AA19" s="815">
        <v>898575</v>
      </c>
      <c r="AB19" s="808">
        <v>371330</v>
      </c>
      <c r="AC19" s="816">
        <v>187562</v>
      </c>
    </row>
    <row r="20" spans="1:23" ht="15">
      <c r="A20" s="268"/>
      <c r="B20" s="269"/>
      <c r="C20" s="269"/>
      <c r="D20" s="269"/>
      <c r="E20" s="269"/>
      <c r="F20" s="269"/>
      <c r="G20" s="269"/>
      <c r="H20" s="269"/>
      <c r="I20" s="269"/>
      <c r="J20" s="270"/>
      <c r="K20" s="269"/>
      <c r="L20" s="269"/>
      <c r="M20" s="269"/>
      <c r="N20" s="269"/>
      <c r="O20" s="269"/>
      <c r="P20" s="325"/>
      <c r="Q20" s="325"/>
      <c r="R20" s="325"/>
      <c r="S20" s="325"/>
      <c r="T20" s="325"/>
      <c r="U20" s="325"/>
      <c r="W20" s="325"/>
    </row>
    <row r="21" spans="1:22" ht="16.5">
      <c r="A21" s="1457" t="s">
        <v>706</v>
      </c>
      <c r="B21" s="1457"/>
      <c r="C21" s="1457"/>
      <c r="D21" s="1457"/>
      <c r="E21" s="1457"/>
      <c r="F21" s="1457"/>
      <c r="G21" s="1457"/>
      <c r="H21" s="1457"/>
      <c r="I21" s="1457"/>
      <c r="J21" s="1457"/>
      <c r="K21" s="1457"/>
      <c r="L21" s="1457"/>
      <c r="M21" s="1457"/>
      <c r="N21" s="1457"/>
      <c r="O21" s="1457"/>
      <c r="P21" s="326"/>
      <c r="Q21" s="326"/>
      <c r="R21" s="326"/>
      <c r="S21" s="326"/>
      <c r="T21" s="326"/>
      <c r="U21" s="326"/>
      <c r="V21" s="1"/>
    </row>
    <row r="22" spans="1:23" ht="16.5">
      <c r="A22" s="1457" t="s">
        <v>707</v>
      </c>
      <c r="B22" s="1457"/>
      <c r="C22" s="1457"/>
      <c r="D22" s="1457"/>
      <c r="E22" s="1457"/>
      <c r="F22" s="1457"/>
      <c r="G22" s="1457"/>
      <c r="H22" s="1457"/>
      <c r="I22" s="1457"/>
      <c r="J22" s="1457"/>
      <c r="K22" s="1457"/>
      <c r="L22" s="1457"/>
      <c r="M22" s="1457"/>
      <c r="N22" s="1457"/>
      <c r="O22" s="1457"/>
      <c r="P22" s="326"/>
      <c r="Q22" s="326"/>
      <c r="R22" s="326"/>
      <c r="S22" s="326"/>
      <c r="T22" s="326"/>
      <c r="U22" s="326"/>
      <c r="W22" s="271"/>
    </row>
    <row r="23" spans="1:21" ht="16.5">
      <c r="A23" s="1457" t="s">
        <v>708</v>
      </c>
      <c r="B23" s="1457"/>
      <c r="C23" s="1457"/>
      <c r="D23" s="1457"/>
      <c r="E23" s="1457"/>
      <c r="F23" s="1457"/>
      <c r="G23" s="1457"/>
      <c r="H23" s="1457"/>
      <c r="I23" s="1457"/>
      <c r="J23" s="1457"/>
      <c r="K23" s="1457"/>
      <c r="L23" s="1457"/>
      <c r="M23" s="1457"/>
      <c r="N23" s="1457"/>
      <c r="O23" s="1457"/>
      <c r="P23" s="326"/>
      <c r="Q23" s="326"/>
      <c r="R23" s="326"/>
      <c r="S23" s="326"/>
      <c r="T23" s="326"/>
      <c r="U23" s="326"/>
    </row>
    <row r="24" spans="1:23" ht="17.25" customHeight="1">
      <c r="A24" s="709" t="s">
        <v>709</v>
      </c>
      <c r="B24" s="360"/>
      <c r="C24" s="360"/>
      <c r="D24" s="360"/>
      <c r="E24" s="360"/>
      <c r="F24" s="360"/>
      <c r="G24" s="360"/>
      <c r="H24" s="360"/>
      <c r="I24" s="360"/>
      <c r="J24" s="360"/>
      <c r="K24" s="360"/>
      <c r="L24" s="360"/>
      <c r="M24" s="360"/>
      <c r="N24" s="360"/>
      <c r="O24" s="360"/>
      <c r="P24" s="326"/>
      <c r="Q24" s="326"/>
      <c r="R24" s="326"/>
      <c r="S24" s="326"/>
      <c r="T24" s="326"/>
      <c r="U24" s="326"/>
      <c r="W24" s="271"/>
    </row>
    <row r="25" spans="1:23" ht="17.25" customHeight="1">
      <c r="A25" s="360" t="s">
        <v>710</v>
      </c>
      <c r="B25" s="360"/>
      <c r="C25" s="360"/>
      <c r="D25" s="360"/>
      <c r="E25" s="360"/>
      <c r="F25" s="360"/>
      <c r="G25" s="360"/>
      <c r="H25" s="360"/>
      <c r="I25" s="360"/>
      <c r="J25" s="360"/>
      <c r="K25" s="360"/>
      <c r="L25" s="360"/>
      <c r="M25" s="360"/>
      <c r="N25" s="360"/>
      <c r="O25" s="360"/>
      <c r="P25" s="326"/>
      <c r="Q25" s="326"/>
      <c r="R25" s="326"/>
      <c r="S25" s="326"/>
      <c r="T25" s="326"/>
      <c r="U25" s="326"/>
      <c r="W25" s="271"/>
    </row>
    <row r="26" spans="1:23" ht="16.5">
      <c r="A26" s="1492" t="s">
        <v>711</v>
      </c>
      <c r="B26" s="1492"/>
      <c r="C26" s="1492"/>
      <c r="D26" s="1492"/>
      <c r="E26" s="1492"/>
      <c r="F26" s="1492"/>
      <c r="G26" s="1492"/>
      <c r="H26" s="1492"/>
      <c r="I26" s="1492"/>
      <c r="J26" s="1492"/>
      <c r="K26" s="1492"/>
      <c r="L26" s="1492"/>
      <c r="M26" s="1492"/>
      <c r="N26" s="1492"/>
      <c r="O26" s="1492"/>
      <c r="P26" s="326"/>
      <c r="Q26" s="326"/>
      <c r="R26" s="326"/>
      <c r="S26" s="326"/>
      <c r="T26" s="326"/>
      <c r="U26" s="326"/>
      <c r="W26" s="271"/>
    </row>
    <row r="27" spans="1:21" ht="16.5">
      <c r="A27" s="706" t="s">
        <v>712</v>
      </c>
      <c r="P27" s="326"/>
      <c r="Q27" s="326"/>
      <c r="R27" s="326"/>
      <c r="S27" s="326"/>
      <c r="T27" s="326"/>
      <c r="U27" s="326"/>
    </row>
    <row r="28" spans="1:15" ht="12.75">
      <c r="A28" s="1497"/>
      <c r="B28" s="1497"/>
      <c r="C28" s="1497"/>
      <c r="D28" s="1497"/>
      <c r="E28" s="1497"/>
      <c r="F28" s="1497"/>
      <c r="G28" s="1497"/>
      <c r="H28" s="1497"/>
      <c r="I28" s="1497"/>
      <c r="J28" s="272"/>
      <c r="K28" s="326"/>
      <c r="L28" s="326"/>
      <c r="M28" s="326"/>
      <c r="N28" s="326"/>
      <c r="O28" s="326"/>
    </row>
    <row r="29" ht="12.75"/>
    <row r="30" spans="1:15" ht="15">
      <c r="A30" s="1492" t="s">
        <v>713</v>
      </c>
      <c r="B30" s="1492"/>
      <c r="C30" s="1492"/>
      <c r="D30" s="1492"/>
      <c r="E30" s="1492"/>
      <c r="F30" s="1492"/>
      <c r="G30" s="1492"/>
      <c r="H30" s="1492"/>
      <c r="I30" s="1492"/>
      <c r="J30" s="1492"/>
      <c r="K30" s="1492"/>
      <c r="L30" s="1492"/>
      <c r="M30" s="1492"/>
      <c r="N30" s="1492"/>
      <c r="O30" s="1492"/>
    </row>
    <row r="31" ht="12.75">
      <c r="T31" s="149"/>
    </row>
  </sheetData>
  <mergeCells count="35">
    <mergeCell ref="A30:O30"/>
    <mergeCell ref="Z4:Z6"/>
    <mergeCell ref="A26:O26"/>
    <mergeCell ref="Q5:Q6"/>
    <mergeCell ref="S5:S6"/>
    <mergeCell ref="A28:I28"/>
    <mergeCell ref="A23:O23"/>
    <mergeCell ref="V5:V6"/>
    <mergeCell ref="R5:R6"/>
    <mergeCell ref="T5:T6"/>
    <mergeCell ref="M5:M6"/>
    <mergeCell ref="U5:U6"/>
    <mergeCell ref="A21:O21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:AC3"/>
    <mergeCell ref="AC4:AC6"/>
    <mergeCell ref="AB4:AB6"/>
    <mergeCell ref="A22:O22"/>
    <mergeCell ref="N5:N6"/>
    <mergeCell ref="O5:O6"/>
  </mergeCells>
  <printOptions horizontalCentered="1" verticalCentered="1"/>
  <pageMargins left="0.7" right="0.7" top="0.75" bottom="0.75" header="0.3" footer="0.3"/>
  <pageSetup orientation="landscape" paperSize="5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dimension ref="A1:M48"/>
  <sheetViews>
    <sheetView zoomScale="90" zoomScaleNormal="90" workbookViewId="0" topLeftCell="A1">
      <selection pane="topLeft" activeCell="A1" sqref="A1:I1"/>
    </sheetView>
  </sheetViews>
  <sheetFormatPr defaultColWidth="9.42578125" defaultRowHeight="12.75"/>
  <cols>
    <col min="1" max="1" width="12.4285714285714" bestFit="1" customWidth="1"/>
    <col min="2" max="2" width="11.5714285714286" customWidth="1"/>
    <col min="3" max="4" width="12.5714285714286" customWidth="1"/>
    <col min="5" max="6" width="13.5714285714286" customWidth="1"/>
    <col min="7" max="7" width="12.5714285714286" customWidth="1"/>
    <col min="8" max="8" width="14.5714285714286" customWidth="1"/>
    <col min="9" max="9" width="12.5714285714286" customWidth="1"/>
    <col min="10" max="13" width="9.42857142857143" customWidth="1"/>
  </cols>
  <sheetData>
    <row r="1" spans="1:13" ht="15.75">
      <c r="A1" s="1511" t="s">
        <v>714</v>
      </c>
      <c r="B1" s="1512"/>
      <c r="C1" s="1512"/>
      <c r="D1" s="1512"/>
      <c r="E1" s="1512"/>
      <c r="F1" s="1512"/>
      <c r="G1" s="1512"/>
      <c r="H1" s="1512"/>
      <c r="I1" s="1513"/>
      <c r="J1" s="1250"/>
      <c r="K1" s="1250"/>
      <c r="L1" s="1250"/>
      <c r="M1" s="1250"/>
    </row>
    <row r="2" spans="1:13" ht="15.75">
      <c r="A2" s="1514" t="s">
        <v>1</v>
      </c>
      <c r="B2" s="1407"/>
      <c r="C2" s="1407"/>
      <c r="D2" s="1407"/>
      <c r="E2" s="1407"/>
      <c r="F2" s="1407"/>
      <c r="G2" s="1407"/>
      <c r="H2" s="1407"/>
      <c r="I2" s="1407"/>
      <c r="J2" s="1250"/>
      <c r="K2" s="1250"/>
      <c r="L2" s="1250"/>
      <c r="M2" s="1250"/>
    </row>
    <row r="3" spans="1:13" ht="16.5" customHeight="1" thickBot="1">
      <c r="A3" s="1515" t="s">
        <v>935</v>
      </c>
      <c r="B3" s="1516"/>
      <c r="C3" s="1516"/>
      <c r="D3" s="1516"/>
      <c r="E3" s="1516"/>
      <c r="F3" s="1516"/>
      <c r="G3" s="1516"/>
      <c r="H3" s="1516"/>
      <c r="I3" s="1517"/>
      <c r="J3" s="1250"/>
      <c r="K3" s="1250"/>
      <c r="L3" s="1250"/>
      <c r="M3" s="1250"/>
    </row>
    <row r="4" spans="1:9" ht="75" customHeight="1" thickBot="1">
      <c r="A4" s="273" t="s">
        <v>423</v>
      </c>
      <c r="B4" s="274" t="s">
        <v>715</v>
      </c>
      <c r="C4" s="274" t="s">
        <v>716</v>
      </c>
      <c r="D4" s="275" t="s">
        <v>717</v>
      </c>
      <c r="E4" s="274" t="s">
        <v>718</v>
      </c>
      <c r="F4" s="274" t="s">
        <v>719</v>
      </c>
      <c r="G4" s="274" t="s">
        <v>720</v>
      </c>
      <c r="H4" s="275" t="s">
        <v>721</v>
      </c>
      <c r="I4" s="276" t="s">
        <v>722</v>
      </c>
    </row>
    <row r="5" spans="1:9" ht="12.75">
      <c r="A5" s="277" t="s">
        <v>431</v>
      </c>
      <c r="B5" s="298">
        <v>1536454</v>
      </c>
      <c r="C5" s="710">
        <v>4411</v>
      </c>
      <c r="D5" s="328">
        <v>0.0028708962324937811</v>
      </c>
      <c r="E5" s="711">
        <v>3387</v>
      </c>
      <c r="F5" s="710">
        <v>234</v>
      </c>
      <c r="G5" s="298">
        <v>3621</v>
      </c>
      <c r="H5" s="328">
        <v>0.82090228973021995</v>
      </c>
      <c r="I5" s="329">
        <v>0.0023567252908320065</v>
      </c>
    </row>
    <row r="6" spans="1:9" ht="12.75">
      <c r="A6" s="281" t="s">
        <v>432</v>
      </c>
      <c r="B6" s="298">
        <v>1527890</v>
      </c>
      <c r="C6" s="710">
        <v>5264</v>
      </c>
      <c r="D6" s="328">
        <v>0.0034452742016768223</v>
      </c>
      <c r="E6" s="711">
        <v>4222</v>
      </c>
      <c r="F6" s="710">
        <v>236</v>
      </c>
      <c r="G6" s="298">
        <v>4458</v>
      </c>
      <c r="H6" s="328">
        <v>0.84688449848024316</v>
      </c>
      <c r="I6" s="329">
        <v>0.0029177493144139956</v>
      </c>
    </row>
    <row r="7" spans="1:9" ht="12.75">
      <c r="A7" s="281" t="s">
        <v>433</v>
      </c>
      <c r="B7" s="298">
        <v>1507820</v>
      </c>
      <c r="C7" s="710">
        <v>4998</v>
      </c>
      <c r="D7" s="328">
        <v>0.003314719263572575</v>
      </c>
      <c r="E7" s="711">
        <v>3839</v>
      </c>
      <c r="F7" s="710">
        <v>309</v>
      </c>
      <c r="G7" s="298">
        <v>4148</v>
      </c>
      <c r="H7" s="328">
        <v>0.82993197278911568</v>
      </c>
      <c r="I7" s="329">
        <v>0.002750991497658872</v>
      </c>
    </row>
    <row r="8" spans="1:9" ht="12.75">
      <c r="A8" s="281" t="s">
        <v>434</v>
      </c>
      <c r="B8" s="298">
        <v>1503109</v>
      </c>
      <c r="C8" s="710">
        <v>3833</v>
      </c>
      <c r="D8" s="328">
        <v>0.0025500479339821665</v>
      </c>
      <c r="E8" s="711">
        <v>3079</v>
      </c>
      <c r="F8" s="710">
        <v>157</v>
      </c>
      <c r="G8" s="298">
        <v>3236</v>
      </c>
      <c r="H8" s="328">
        <v>0.84424732585442208</v>
      </c>
      <c r="I8" s="329">
        <v>0.0021528711490650379</v>
      </c>
    </row>
    <row r="9" spans="1:9" ht="12.75">
      <c r="A9" s="281" t="s">
        <v>435</v>
      </c>
      <c r="B9" s="298">
        <v>1477208</v>
      </c>
      <c r="C9" s="710">
        <v>4162</v>
      </c>
      <c r="D9" s="328">
        <v>0.0028174772950051719</v>
      </c>
      <c r="E9" s="711">
        <v>3376</v>
      </c>
      <c r="F9" s="710">
        <v>165</v>
      </c>
      <c r="G9" s="298">
        <v>3541</v>
      </c>
      <c r="H9" s="328">
        <v>0.85079288803459874</v>
      </c>
      <c r="I9" s="329">
        <v>0.0023970896447893593</v>
      </c>
    </row>
    <row r="10" spans="1:9" ht="12.75">
      <c r="A10" s="281" t="s">
        <v>436</v>
      </c>
      <c r="B10" s="298">
        <v>1472943</v>
      </c>
      <c r="C10" s="710">
        <v>4355</v>
      </c>
      <c r="D10" s="328">
        <v>0.0029566656686647072</v>
      </c>
      <c r="E10" s="711">
        <v>3431</v>
      </c>
      <c r="F10" s="710">
        <v>197</v>
      </c>
      <c r="G10" s="298">
        <v>3628</v>
      </c>
      <c r="H10" s="328">
        <v>0.8330654420206659</v>
      </c>
      <c r="I10" s="329">
        <v>0.002463095992173492</v>
      </c>
    </row>
    <row r="11" spans="1:9" ht="12.75">
      <c r="A11" s="281" t="s">
        <v>437</v>
      </c>
      <c r="B11" s="298">
        <v>1454447</v>
      </c>
      <c r="C11" s="710">
        <v>4306</v>
      </c>
      <c r="D11" s="328">
        <v>0.0029605753939469779</v>
      </c>
      <c r="E11" s="711">
        <v>3421</v>
      </c>
      <c r="F11" s="710">
        <v>174</v>
      </c>
      <c r="G11" s="298">
        <v>3595</v>
      </c>
      <c r="H11" s="328">
        <v>0.83488156061309804</v>
      </c>
      <c r="I11" s="329">
        <v>0.00247172980521119</v>
      </c>
    </row>
    <row r="12" spans="1:9" ht="12.75">
      <c r="A12" s="281" t="s">
        <v>438</v>
      </c>
      <c r="B12" s="298">
        <v>1457467</v>
      </c>
      <c r="C12" s="710">
        <v>4150</v>
      </c>
      <c r="D12" s="328">
        <v>0.0028474058074728277</v>
      </c>
      <c r="E12" s="711"/>
      <c r="F12" s="710"/>
      <c r="G12" s="298"/>
      <c r="H12" s="328"/>
      <c r="I12" s="329"/>
    </row>
    <row r="13" spans="1:9" ht="12.75">
      <c r="A13" s="281" t="s">
        <v>439</v>
      </c>
      <c r="B13" s="298">
        <v>1475373</v>
      </c>
      <c r="C13" s="710">
        <v>6257</v>
      </c>
      <c r="D13" s="328">
        <v>0.0042409614382261296</v>
      </c>
      <c r="E13" s="711"/>
      <c r="F13" s="710"/>
      <c r="G13" s="298"/>
      <c r="H13" s="328"/>
      <c r="I13" s="329"/>
    </row>
    <row r="14" spans="1:9" ht="12.75">
      <c r="A14" s="281" t="s">
        <v>440</v>
      </c>
      <c r="B14" s="298"/>
      <c r="C14" s="710"/>
      <c r="D14" s="328"/>
      <c r="E14" s="711"/>
      <c r="F14" s="710"/>
      <c r="G14" s="298"/>
      <c r="H14" s="328"/>
      <c r="I14" s="329"/>
    </row>
    <row r="15" spans="1:9" ht="12.75">
      <c r="A15" s="281" t="s">
        <v>441</v>
      </c>
      <c r="B15" s="298"/>
      <c r="C15" s="710"/>
      <c r="D15" s="328"/>
      <c r="E15" s="711"/>
      <c r="F15" s="710"/>
      <c r="G15" s="298"/>
      <c r="H15" s="328"/>
      <c r="I15" s="329"/>
    </row>
    <row r="16" spans="1:9" ht="13.5" thickBot="1">
      <c r="A16" s="283" t="s">
        <v>442</v>
      </c>
      <c r="B16" s="330"/>
      <c r="C16" s="710"/>
      <c r="D16" s="328"/>
      <c r="E16" s="711"/>
      <c r="F16" s="710"/>
      <c r="G16" s="298"/>
      <c r="H16" s="328"/>
      <c r="I16" s="329"/>
    </row>
    <row r="17" spans="1:9" ht="13.5" thickBot="1">
      <c r="A17" s="285" t="s">
        <v>705</v>
      </c>
      <c r="B17" s="286">
        <v>1475373</v>
      </c>
      <c r="C17" s="286">
        <v>41736</v>
      </c>
      <c r="D17" s="287">
        <v>0.028288439601375382</v>
      </c>
      <c r="E17" s="286">
        <v>24755</v>
      </c>
      <c r="F17" s="286">
        <v>1472</v>
      </c>
      <c r="G17" s="286">
        <v>26227</v>
      </c>
      <c r="H17" s="287">
        <v>0.83714769063806693</v>
      </c>
      <c r="I17" s="288">
        <v>0.017776521598267016</v>
      </c>
    </row>
    <row r="18" spans="1:9" ht="15" customHeight="1">
      <c r="A18" s="289"/>
      <c r="B18" s="290"/>
      <c r="C18" s="290"/>
      <c r="D18" s="291"/>
      <c r="E18" s="290"/>
      <c r="F18" s="290"/>
      <c r="G18" s="290"/>
      <c r="H18" s="291"/>
      <c r="I18" s="291"/>
    </row>
    <row r="19" spans="1:12" ht="12.75">
      <c r="A19" s="1518" t="s">
        <v>723</v>
      </c>
      <c r="B19" s="1519"/>
      <c r="C19" s="1519"/>
      <c r="D19" s="1519"/>
      <c r="E19" s="1519"/>
      <c r="F19" s="1519"/>
      <c r="G19" s="1519"/>
      <c r="H19" s="1519"/>
      <c r="I19" s="1519"/>
      <c r="J19" s="292"/>
      <c r="K19" s="292"/>
      <c r="L19" s="293"/>
    </row>
    <row r="20" spans="1:12" ht="26.25" customHeight="1">
      <c r="A20" s="1518" t="s">
        <v>724</v>
      </c>
      <c r="B20" s="1519"/>
      <c r="C20" s="1519"/>
      <c r="D20" s="1519"/>
      <c r="E20" s="1519"/>
      <c r="F20" s="1519"/>
      <c r="G20" s="1519"/>
      <c r="H20" s="1519"/>
      <c r="I20" s="1519"/>
      <c r="J20" s="292"/>
      <c r="K20" s="292"/>
      <c r="L20" s="292"/>
    </row>
    <row r="21" spans="1:12" ht="12.75" customHeight="1">
      <c r="A21" s="1501"/>
      <c r="B21" s="1315"/>
      <c r="C21" s="1315"/>
      <c r="D21" s="1315"/>
      <c r="E21" s="1315"/>
      <c r="F21" s="1315"/>
      <c r="G21" s="1315"/>
      <c r="H21" s="1315"/>
      <c r="I21" s="348"/>
      <c r="J21" s="292"/>
      <c r="K21" s="292"/>
      <c r="L21" s="292"/>
    </row>
    <row r="22" spans="1:12" ht="26.1" customHeight="1">
      <c r="A22" s="1315" t="s">
        <v>725</v>
      </c>
      <c r="B22" s="1315"/>
      <c r="C22" s="1315"/>
      <c r="D22" s="1315"/>
      <c r="E22" s="1315"/>
      <c r="F22" s="1315"/>
      <c r="G22" s="1315"/>
      <c r="H22" s="1315"/>
      <c r="I22" s="1315"/>
      <c r="J22" s="292"/>
      <c r="K22" s="292"/>
      <c r="L22" s="292"/>
    </row>
    <row r="23" spans="1:12" ht="26.1" customHeight="1">
      <c r="A23" s="707"/>
      <c r="B23" s="348"/>
      <c r="C23" s="348"/>
      <c r="D23" s="348"/>
      <c r="E23" s="348"/>
      <c r="F23" s="348"/>
      <c r="G23" s="348"/>
      <c r="H23" s="348"/>
      <c r="I23" s="348"/>
      <c r="J23" s="292"/>
      <c r="K23" s="292"/>
      <c r="L23" s="292"/>
    </row>
    <row r="24" spans="1:9" ht="13.5" thickBot="1">
      <c r="A24" s="296"/>
      <c r="B24" s="297"/>
      <c r="C24" s="297"/>
      <c r="D24" s="326"/>
      <c r="E24" s="297"/>
      <c r="F24" s="297"/>
      <c r="G24" s="297"/>
      <c r="H24" s="326"/>
      <c r="I24" s="326"/>
    </row>
    <row r="25" spans="1:9" ht="15.75">
      <c r="A25" s="1502" t="s">
        <v>726</v>
      </c>
      <c r="B25" s="1503"/>
      <c r="C25" s="1503"/>
      <c r="D25" s="1503"/>
      <c r="E25" s="1503"/>
      <c r="F25" s="1503"/>
      <c r="G25" s="1503"/>
      <c r="H25" s="1503"/>
      <c r="I25" s="1504"/>
    </row>
    <row r="26" spans="1:9" ht="16.5" customHeight="1">
      <c r="A26" s="1505" t="s">
        <v>1</v>
      </c>
      <c r="B26" s="1506"/>
      <c r="C26" s="1506"/>
      <c r="D26" s="1506"/>
      <c r="E26" s="1506"/>
      <c r="F26" s="1506"/>
      <c r="G26" s="1506"/>
      <c r="H26" s="1506"/>
      <c r="I26" s="1507"/>
    </row>
    <row r="27" spans="1:9" ht="16.5" customHeight="1" thickBot="1">
      <c r="A27" s="1508" t="s">
        <v>935</v>
      </c>
      <c r="B27" s="1509"/>
      <c r="C27" s="1509"/>
      <c r="D27" s="1509"/>
      <c r="E27" s="1509"/>
      <c r="F27" s="1509"/>
      <c r="G27" s="1509"/>
      <c r="H27" s="1509"/>
      <c r="I27" s="1510"/>
    </row>
    <row r="28" spans="1:9" ht="75" customHeight="1" thickBot="1">
      <c r="A28" s="273" t="s">
        <v>423</v>
      </c>
      <c r="B28" s="274" t="s">
        <v>715</v>
      </c>
      <c r="C28" s="274" t="s">
        <v>727</v>
      </c>
      <c r="D28" s="275" t="s">
        <v>717</v>
      </c>
      <c r="E28" s="274" t="s">
        <v>718</v>
      </c>
      <c r="F28" s="274" t="s">
        <v>728</v>
      </c>
      <c r="G28" s="274" t="s">
        <v>729</v>
      </c>
      <c r="H28" s="275" t="s">
        <v>721</v>
      </c>
      <c r="I28" s="276" t="s">
        <v>730</v>
      </c>
    </row>
    <row r="29" spans="1:9" ht="12.75">
      <c r="A29" s="277" t="s">
        <v>431</v>
      </c>
      <c r="B29" s="298">
        <v>1536454</v>
      </c>
      <c r="C29" s="342">
        <v>1004</v>
      </c>
      <c r="D29" s="279">
        <v>0.00065345269041572351</v>
      </c>
      <c r="E29" s="343">
        <v>857</v>
      </c>
      <c r="F29" s="342">
        <v>34</v>
      </c>
      <c r="G29" s="278">
        <v>891</v>
      </c>
      <c r="H29" s="279">
        <v>0.88745019920318724</v>
      </c>
      <c r="I29" s="280">
        <v>0.00057990672027929241</v>
      </c>
    </row>
    <row r="30" spans="1:9" ht="12.75">
      <c r="A30" s="281" t="s">
        <v>432</v>
      </c>
      <c r="B30" s="298">
        <v>1527890</v>
      </c>
      <c r="C30" s="342">
        <v>1292</v>
      </c>
      <c r="D30" s="279">
        <v>0.00084561061332949364</v>
      </c>
      <c r="E30" s="343">
        <v>1149</v>
      </c>
      <c r="F30" s="342">
        <v>51</v>
      </c>
      <c r="G30" s="278">
        <v>1200</v>
      </c>
      <c r="H30" s="279">
        <v>0.92879256965944268</v>
      </c>
      <c r="I30" s="280">
        <v>0.00078539685448559778</v>
      </c>
    </row>
    <row r="31" spans="1:9" ht="12.75">
      <c r="A31" s="281" t="s">
        <v>433</v>
      </c>
      <c r="B31" s="298">
        <v>1507820</v>
      </c>
      <c r="C31" s="342">
        <v>3236</v>
      </c>
      <c r="D31" s="279">
        <v>0.0021461447652902864</v>
      </c>
      <c r="E31" s="343">
        <v>2822</v>
      </c>
      <c r="F31" s="342">
        <v>119</v>
      </c>
      <c r="G31" s="278">
        <v>2941</v>
      </c>
      <c r="H31" s="279">
        <v>0.90883807169344866</v>
      </c>
      <c r="I31" s="280">
        <v>0.0019504980700614132</v>
      </c>
    </row>
    <row r="32" spans="1:9" ht="12.75">
      <c r="A32" s="281" t="s">
        <v>434</v>
      </c>
      <c r="B32" s="298">
        <v>1503109</v>
      </c>
      <c r="C32" s="299">
        <v>2491</v>
      </c>
      <c r="D32" s="279">
        <v>0.0016572317776022898</v>
      </c>
      <c r="E32" s="299">
        <v>2185</v>
      </c>
      <c r="F32" s="299">
        <v>79</v>
      </c>
      <c r="G32" s="278">
        <v>2264</v>
      </c>
      <c r="H32" s="279">
        <v>0.90887193898032914</v>
      </c>
      <c r="I32" s="280">
        <v>0.0015062114590492107</v>
      </c>
    </row>
    <row r="33" spans="1:9" ht="12.75">
      <c r="A33" s="281" t="s">
        <v>435</v>
      </c>
      <c r="B33" s="278">
        <v>1477208</v>
      </c>
      <c r="C33" s="299">
        <v>852</v>
      </c>
      <c r="D33" s="279">
        <v>0.0005767637326632404</v>
      </c>
      <c r="E33" s="299">
        <v>728</v>
      </c>
      <c r="F33" s="299">
        <v>36</v>
      </c>
      <c r="G33" s="278">
        <v>764</v>
      </c>
      <c r="H33" s="279">
        <v>0.89671361502347413</v>
      </c>
      <c r="I33" s="280">
        <v>0.0005171918917308869</v>
      </c>
    </row>
    <row r="34" spans="1:9" ht="12.75">
      <c r="A34" s="281" t="s">
        <v>436</v>
      </c>
      <c r="B34" s="278">
        <v>1472943</v>
      </c>
      <c r="C34" s="299">
        <v>813</v>
      </c>
      <c r="D34" s="279">
        <v>0.00055195618567724619</v>
      </c>
      <c r="E34" s="299">
        <v>712</v>
      </c>
      <c r="F34" s="299">
        <v>28</v>
      </c>
      <c r="G34" s="278">
        <v>740</v>
      </c>
      <c r="H34" s="279">
        <v>0.91020910209102091</v>
      </c>
      <c r="I34" s="280">
        <v>0.00050239554415887106</v>
      </c>
    </row>
    <row r="35" spans="1:9" ht="12.75">
      <c r="A35" s="281" t="s">
        <v>437</v>
      </c>
      <c r="B35" s="278">
        <v>1454447</v>
      </c>
      <c r="C35" s="282">
        <v>1882</v>
      </c>
      <c r="D35" s="279">
        <v>0.0012939625850924784</v>
      </c>
      <c r="E35" s="282">
        <v>1658</v>
      </c>
      <c r="F35" s="282">
        <v>45</v>
      </c>
      <c r="G35" s="278">
        <v>1703</v>
      </c>
      <c r="H35" s="279">
        <v>0.90488841657810837</v>
      </c>
      <c r="I35" s="280">
        <v>0.0011708917547356486</v>
      </c>
    </row>
    <row r="36" spans="1:9" ht="12.75">
      <c r="A36" s="281" t="s">
        <v>438</v>
      </c>
      <c r="B36" s="278">
        <v>1457467</v>
      </c>
      <c r="C36" s="282">
        <v>2007</v>
      </c>
      <c r="D36" s="279">
        <v>0.0013770466158067388</v>
      </c>
      <c r="E36" s="282"/>
      <c r="F36" s="282"/>
      <c r="G36" s="278"/>
      <c r="H36" s="279"/>
      <c r="I36" s="280"/>
    </row>
    <row r="37" spans="1:10" ht="12.75">
      <c r="A37" s="281" t="s">
        <v>439</v>
      </c>
      <c r="B37" s="300">
        <v>1475373</v>
      </c>
      <c r="C37" s="282">
        <v>0</v>
      </c>
      <c r="D37" s="279">
        <v>0</v>
      </c>
      <c r="E37" s="282"/>
      <c r="F37" s="282"/>
      <c r="G37" s="278"/>
      <c r="H37" s="279"/>
      <c r="I37" s="280"/>
      <c r="J37" s="38"/>
    </row>
    <row r="38" spans="1:9" ht="12.75">
      <c r="A38" s="281" t="s">
        <v>440</v>
      </c>
      <c r="B38" s="300"/>
      <c r="C38" s="282"/>
      <c r="D38" s="279"/>
      <c r="E38" s="282"/>
      <c r="F38" s="282"/>
      <c r="G38" s="278"/>
      <c r="H38" s="279"/>
      <c r="I38" s="280"/>
    </row>
    <row r="39" spans="1:9" ht="12.75">
      <c r="A39" s="281" t="s">
        <v>441</v>
      </c>
      <c r="B39" s="300"/>
      <c r="C39" s="282"/>
      <c r="D39" s="279"/>
      <c r="E39" s="282"/>
      <c r="F39" s="282"/>
      <c r="G39" s="278"/>
      <c r="H39" s="279"/>
      <c r="I39" s="280"/>
    </row>
    <row r="40" spans="1:9" ht="13.5" thickBot="1">
      <c r="A40" s="283" t="s">
        <v>442</v>
      </c>
      <c r="B40" s="300"/>
      <c r="C40" s="284"/>
      <c r="D40" s="279"/>
      <c r="E40" s="284"/>
      <c r="F40" s="284"/>
      <c r="G40" s="278"/>
      <c r="H40" s="279"/>
      <c r="I40" s="280"/>
    </row>
    <row r="41" spans="1:12" ht="13.5" thickBot="1">
      <c r="A41" s="285" t="s">
        <v>705</v>
      </c>
      <c r="B41" s="286">
        <v>1475373</v>
      </c>
      <c r="C41" s="286">
        <v>13577</v>
      </c>
      <c r="D41" s="287">
        <v>0.0092024186426076654</v>
      </c>
      <c r="E41" s="286">
        <v>10111</v>
      </c>
      <c r="F41" s="286">
        <v>392</v>
      </c>
      <c r="G41" s="286">
        <v>10503</v>
      </c>
      <c r="H41" s="287">
        <v>0.90777873811581677</v>
      </c>
      <c r="I41" s="288">
        <v>0.0071188777346474419</v>
      </c>
      <c r="L41" s="38"/>
    </row>
    <row r="42" spans="1:12" s="292" customFormat="1" ht="12.75">
      <c r="A42" s="301"/>
      <c r="B42" s="301"/>
      <c r="C42" s="301"/>
      <c r="D42" s="301"/>
      <c r="E42" s="301"/>
      <c r="F42" s="301"/>
      <c r="G42" s="301"/>
      <c r="H42" s="301"/>
      <c r="I42" s="301"/>
      <c r="J42"/>
      <c r="K42"/>
      <c r="L42"/>
    </row>
    <row r="43" spans="1:9" ht="12" customHeight="1">
      <c r="A43" s="1523" t="s">
        <v>731</v>
      </c>
      <c r="B43" s="1524"/>
      <c r="C43" s="1524"/>
      <c r="D43" s="1524"/>
      <c r="E43" s="1524"/>
      <c r="F43" s="1524"/>
      <c r="G43" s="1524"/>
      <c r="H43" s="1524"/>
      <c r="I43" s="1414"/>
    </row>
    <row r="44" spans="1:9" ht="26.25" customHeight="1">
      <c r="A44" s="1520" t="s">
        <v>732</v>
      </c>
      <c r="B44" s="1521"/>
      <c r="C44" s="1521"/>
      <c r="D44" s="1521"/>
      <c r="E44" s="1521"/>
      <c r="F44" s="1521"/>
      <c r="G44" s="1521"/>
      <c r="H44" s="1521"/>
      <c r="I44" s="1521"/>
    </row>
    <row r="45" spans="1:9" s="292" customFormat="1" ht="25.5" customHeight="1">
      <c r="A45" s="1522" t="s">
        <v>733</v>
      </c>
      <c r="B45" s="1414"/>
      <c r="C45" s="1414"/>
      <c r="D45" s="1414"/>
      <c r="E45" s="1414"/>
      <c r="F45" s="1414"/>
      <c r="G45" s="1414"/>
      <c r="H45" s="1414"/>
      <c r="I45" s="1414"/>
    </row>
    <row r="46" spans="1:9" s="292" customFormat="1" ht="12.75">
      <c r="A46" s="1501"/>
      <c r="B46" s="1315"/>
      <c r="C46" s="1315"/>
      <c r="D46" s="1315"/>
      <c r="E46" s="1315"/>
      <c r="F46" s="1315"/>
      <c r="G46" s="1315"/>
      <c r="H46" s="1315"/>
      <c r="I46" s="355"/>
    </row>
    <row r="47" spans="1:12" ht="25.5" customHeight="1">
      <c r="A47" s="1501" t="s">
        <v>734</v>
      </c>
      <c r="B47" s="1501"/>
      <c r="C47" s="1501"/>
      <c r="D47" s="1501"/>
      <c r="E47" s="1501"/>
      <c r="F47" s="1501"/>
      <c r="G47" s="1501"/>
      <c r="H47" s="1501"/>
      <c r="I47" s="1501"/>
      <c r="J47" s="292"/>
      <c r="K47" s="292"/>
      <c r="L47" s="292"/>
    </row>
    <row r="48" ht="12.75">
      <c r="B48" s="302"/>
    </row>
  </sheetData>
  <mergeCells count="15">
    <mergeCell ref="A44:I44"/>
    <mergeCell ref="A45:I45"/>
    <mergeCell ref="A46:H46"/>
    <mergeCell ref="A47:I47"/>
    <mergeCell ref="A43:I43"/>
    <mergeCell ref="A1:I1"/>
    <mergeCell ref="A2:I2"/>
    <mergeCell ref="A3:I3"/>
    <mergeCell ref="A19:I19"/>
    <mergeCell ref="A20:I20"/>
    <mergeCell ref="A21:H21"/>
    <mergeCell ref="A22:I22"/>
    <mergeCell ref="A25:I25"/>
    <mergeCell ref="A26:I26"/>
    <mergeCell ref="A27:I27"/>
  </mergeCells>
  <printOptions horizontalCentered="1" verticalCentered="1"/>
  <pageMargins left="0.7" right="0.7" top="0.75" bottom="0.75" header="0.3" footer="0.3"/>
  <pageSetup orientation="portrait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N52"/>
  <sheetViews>
    <sheetView zoomScale="85" zoomScaleNormal="85" zoomScalePageLayoutView="85" workbookViewId="0" topLeftCell="A1">
      <selection pane="topLeft" activeCell="A1" sqref="A1:M1"/>
    </sheetView>
  </sheetViews>
  <sheetFormatPr defaultColWidth="8.5703125" defaultRowHeight="12.75"/>
  <cols>
    <col min="1" max="1" width="43.4285714285714" style="116" bestFit="1" customWidth="1"/>
    <col min="2" max="2" width="14" style="116" bestFit="1" customWidth="1"/>
    <col min="3" max="3" width="15.5714285714286" style="116" bestFit="1" customWidth="1"/>
    <col min="4" max="4" width="13.5714285714286" style="116" bestFit="1" customWidth="1"/>
    <col min="5" max="6" width="12.4285714285714" style="116" bestFit="1" customWidth="1"/>
    <col min="7" max="7" width="14.7142857142857" style="116" customWidth="1"/>
    <col min="8" max="8" width="13.5714285714286" style="116" customWidth="1"/>
    <col min="9" max="9" width="14.4285714285714" style="116" customWidth="1"/>
    <col min="10" max="10" width="17.4285714285714" style="116" customWidth="1"/>
    <col min="11" max="11" width="10.5714285714286" style="116" customWidth="1"/>
    <col min="12" max="13" width="8.57142857142857" style="116"/>
    <col min="14" max="14" width="26.4285714285714" style="116" customWidth="1"/>
    <col min="15" max="19" width="8.57142857142857" style="116"/>
    <col min="20" max="20" width="35.5714285714286" style="116" customWidth="1"/>
    <col min="21" max="16384" width="8.57142857142857" style="116"/>
  </cols>
  <sheetData>
    <row r="1" spans="1:13" ht="15.75">
      <c r="A1" s="1277" t="s">
        <v>22</v>
      </c>
      <c r="B1" s="1277"/>
      <c r="C1" s="1277"/>
      <c r="D1" s="1277"/>
      <c r="E1" s="1277"/>
      <c r="F1" s="1277"/>
      <c r="G1" s="1277"/>
      <c r="H1" s="1277"/>
      <c r="I1" s="1277"/>
      <c r="J1" s="1277"/>
      <c r="K1" s="1277"/>
      <c r="L1" s="1277"/>
      <c r="M1" s="1277"/>
    </row>
    <row r="2" spans="1:13" ht="15.75">
      <c r="A2" s="1285" t="s">
        <v>1</v>
      </c>
      <c r="B2" s="1278"/>
      <c r="C2" s="1278"/>
      <c r="D2" s="1278"/>
      <c r="E2" s="1278"/>
      <c r="F2" s="1278"/>
      <c r="G2" s="1278"/>
      <c r="H2" s="1278"/>
      <c r="I2" s="1278"/>
      <c r="J2" s="1278"/>
      <c r="K2" s="1278"/>
      <c r="L2" s="1278"/>
      <c r="M2" s="1286"/>
    </row>
    <row r="3" spans="1:13" ht="16.5" thickBot="1">
      <c r="A3" s="1287" t="s">
        <v>935</v>
      </c>
      <c r="B3" s="1288"/>
      <c r="C3" s="1288"/>
      <c r="D3" s="1288"/>
      <c r="E3" s="1288"/>
      <c r="F3" s="1288"/>
      <c r="G3" s="1288"/>
      <c r="H3" s="1288"/>
      <c r="I3" s="1288"/>
      <c r="J3" s="1288"/>
      <c r="K3" s="1288"/>
      <c r="L3" s="1288"/>
      <c r="M3" s="1289"/>
    </row>
    <row r="4" spans="1:13" ht="13.5" thickBot="1">
      <c r="A4" s="214" t="s">
        <v>23</v>
      </c>
      <c r="B4" s="1281" t="s">
        <v>24</v>
      </c>
      <c r="C4" s="1282"/>
      <c r="D4" s="1283"/>
      <c r="E4" s="1281" t="s">
        <v>3</v>
      </c>
      <c r="F4" s="1282"/>
      <c r="G4" s="1283"/>
      <c r="H4" s="1281" t="s">
        <v>4</v>
      </c>
      <c r="I4" s="1282"/>
      <c r="J4" s="1283"/>
      <c r="K4" s="1284" t="s">
        <v>5</v>
      </c>
      <c r="L4" s="1282"/>
      <c r="M4" s="1283"/>
    </row>
    <row r="5" spans="1:13" ht="13.5" thickBot="1">
      <c r="A5" s="117" t="s">
        <v>6</v>
      </c>
      <c r="B5" s="118" t="s">
        <v>7</v>
      </c>
      <c r="C5" s="119" t="s">
        <v>8</v>
      </c>
      <c r="D5" s="120" t="s">
        <v>9</v>
      </c>
      <c r="E5" s="1281" t="s">
        <v>3</v>
      </c>
      <c r="F5" s="1282" t="s">
        <v>8</v>
      </c>
      <c r="G5" s="1283" t="s">
        <v>9</v>
      </c>
      <c r="H5" s="118" t="s">
        <v>7</v>
      </c>
      <c r="I5" s="119" t="s">
        <v>8</v>
      </c>
      <c r="J5" s="120" t="s">
        <v>9</v>
      </c>
      <c r="K5" s="118" t="s">
        <v>7</v>
      </c>
      <c r="L5" s="119" t="s">
        <v>8</v>
      </c>
      <c r="M5" s="120" t="s">
        <v>9</v>
      </c>
    </row>
    <row r="6" spans="1:13" ht="13.5" thickBot="1">
      <c r="A6" s="117" t="s">
        <v>25</v>
      </c>
      <c r="B6" s="256"/>
      <c r="C6" s="257"/>
      <c r="D6" s="258"/>
      <c r="E6" s="124"/>
      <c r="F6" s="125"/>
      <c r="G6" s="126"/>
      <c r="H6" s="121"/>
      <c r="I6" s="122"/>
      <c r="J6" s="123"/>
      <c r="K6" s="124"/>
      <c r="L6" s="125"/>
      <c r="M6" s="126"/>
    </row>
    <row r="7" spans="1:13" ht="12.75">
      <c r="A7" s="127" t="s">
        <v>23</v>
      </c>
      <c r="B7" s="567">
        <v>10200968</v>
      </c>
      <c r="C7" s="568">
        <v>0</v>
      </c>
      <c r="D7" s="569">
        <f t="shared" si="0" ref="D7:D18">B7+C7</f>
        <v>10200968</v>
      </c>
      <c r="E7" s="1034">
        <v>1198607.98</v>
      </c>
      <c r="F7" s="568">
        <v>0</v>
      </c>
      <c r="G7" s="569">
        <f t="shared" si="1" ref="G7:G18">E7+F7</f>
        <v>1198607.98</v>
      </c>
      <c r="H7" s="1034">
        <v>8237882.6800000006</v>
      </c>
      <c r="I7" s="568">
        <v>0</v>
      </c>
      <c r="J7" s="569">
        <f t="shared" si="2" ref="J7:J17">H7+I7</f>
        <v>8237882.6800000006</v>
      </c>
      <c r="K7" s="585">
        <f t="shared" si="3" ref="K7:K17">+H7/B7</f>
        <v>0.80755891793798396</v>
      </c>
      <c r="L7" s="586">
        <v>0</v>
      </c>
      <c r="M7" s="587">
        <f t="shared" si="4" ref="M7:M17">J7/D7</f>
        <v>0.80755891793798396</v>
      </c>
    </row>
    <row r="8" spans="1:14" ht="12.75">
      <c r="A8" s="128" t="s">
        <v>26</v>
      </c>
      <c r="B8" s="570">
        <v>1111675</v>
      </c>
      <c r="C8" s="571">
        <v>5794765</v>
      </c>
      <c r="D8" s="572">
        <f t="shared" si="0"/>
        <v>6906440</v>
      </c>
      <c r="E8" s="1035">
        <v>22308.360000000004</v>
      </c>
      <c r="F8" s="1036">
        <v>563486.82000000007</v>
      </c>
      <c r="G8" s="572">
        <f t="shared" si="1"/>
        <v>585795.18000000005</v>
      </c>
      <c r="H8" s="1035">
        <v>258527.61000000002</v>
      </c>
      <c r="I8" s="1036">
        <v>5829253.96</v>
      </c>
      <c r="J8" s="572">
        <f t="shared" si="2"/>
        <v>6087781.5700000003</v>
      </c>
      <c r="K8" s="588">
        <f t="shared" si="3"/>
        <v>0.23255682641059663</v>
      </c>
      <c r="L8" s="589">
        <f t="shared" si="5" ref="L8:L17">I8/C8</f>
        <v>1.0059517443761741</v>
      </c>
      <c r="M8" s="590">
        <f t="shared" si="4"/>
        <v>0.8814644838730229</v>
      </c>
      <c r="N8" s="140"/>
    </row>
    <row r="9" spans="1:13" ht="12.75">
      <c r="A9" s="127" t="s">
        <v>27</v>
      </c>
      <c r="B9" s="570">
        <v>236147</v>
      </c>
      <c r="C9" s="571">
        <v>23378299</v>
      </c>
      <c r="D9" s="572">
        <f t="shared" si="0"/>
        <v>23614446</v>
      </c>
      <c r="E9" s="1035">
        <v>21543.8802</v>
      </c>
      <c r="F9" s="1036">
        <v>2132844.1398</v>
      </c>
      <c r="G9" s="572">
        <f t="shared" si="1"/>
        <v>2154388.02</v>
      </c>
      <c r="H9" s="1035">
        <v>202281.01199999999</v>
      </c>
      <c r="I9" s="1036">
        <v>20025820.188000001</v>
      </c>
      <c r="J9" s="572">
        <f t="shared" si="2"/>
        <v>20228101.199999999</v>
      </c>
      <c r="K9" s="588">
        <f t="shared" si="3"/>
        <v>0.85658937864973927</v>
      </c>
      <c r="L9" s="589">
        <f t="shared" si="5"/>
        <v>0.8565986853021258</v>
      </c>
      <c r="M9" s="590">
        <f t="shared" si="4"/>
        <v>0.85659859223460078</v>
      </c>
    </row>
    <row r="10" spans="1:13" ht="12.75">
      <c r="A10" s="127" t="s">
        <v>28</v>
      </c>
      <c r="B10" s="570">
        <v>11294053</v>
      </c>
      <c r="C10" s="571">
        <v>6498976</v>
      </c>
      <c r="D10" s="572">
        <f t="shared" si="0"/>
        <v>17793029</v>
      </c>
      <c r="E10" s="1035">
        <v>319314.08999999997</v>
      </c>
      <c r="F10" s="1036">
        <v>1735461.99</v>
      </c>
      <c r="G10" s="572">
        <f t="shared" si="1"/>
        <v>2054776.08</v>
      </c>
      <c r="H10" s="1035">
        <v>3762431.10</v>
      </c>
      <c r="I10" s="1036">
        <v>19178363.859999999</v>
      </c>
      <c r="J10" s="572">
        <f t="shared" si="2"/>
        <v>22940794.960000001</v>
      </c>
      <c r="K10" s="588">
        <f t="shared" si="3"/>
        <v>0.33313382715664608</v>
      </c>
      <c r="L10" s="589">
        <f t="shared" si="5"/>
        <v>2.9509824101519992</v>
      </c>
      <c r="M10" s="590">
        <f t="shared" si="4"/>
        <v>1.2893136385041581</v>
      </c>
    </row>
    <row r="11" spans="1:13" ht="12.75">
      <c r="A11" s="127" t="s">
        <v>29</v>
      </c>
      <c r="B11" s="570">
        <v>0</v>
      </c>
      <c r="C11" s="571">
        <v>0</v>
      </c>
      <c r="D11" s="572">
        <f t="shared" si="0"/>
        <v>0</v>
      </c>
      <c r="E11" s="570">
        <v>0</v>
      </c>
      <c r="F11" s="571">
        <v>0</v>
      </c>
      <c r="G11" s="572">
        <f t="shared" si="1"/>
        <v>0</v>
      </c>
      <c r="H11" s="570">
        <v>0</v>
      </c>
      <c r="I11" s="571">
        <v>0</v>
      </c>
      <c r="J11" s="572">
        <f t="shared" si="2"/>
        <v>0</v>
      </c>
      <c r="K11" s="588">
        <v>0</v>
      </c>
      <c r="L11" s="589">
        <v>0</v>
      </c>
      <c r="M11" s="590">
        <v>0</v>
      </c>
    </row>
    <row r="12" spans="1:13" ht="12.75">
      <c r="A12" s="127" t="s">
        <v>30</v>
      </c>
      <c r="B12" s="570">
        <v>5542434</v>
      </c>
      <c r="C12" s="571">
        <v>0</v>
      </c>
      <c r="D12" s="572">
        <f t="shared" si="0"/>
        <v>5542434</v>
      </c>
      <c r="E12" s="1035">
        <v>393393.18999999994</v>
      </c>
      <c r="F12" s="571">
        <v>0</v>
      </c>
      <c r="G12" s="572">
        <f t="shared" si="1"/>
        <v>393393.18999999994</v>
      </c>
      <c r="H12" s="1035">
        <v>4375560.7299999995</v>
      </c>
      <c r="I12" s="571">
        <v>0</v>
      </c>
      <c r="J12" s="572">
        <f t="shared" si="2"/>
        <v>4375560.7299999995</v>
      </c>
      <c r="K12" s="588">
        <f t="shared" si="3"/>
        <v>0.78946555430339804</v>
      </c>
      <c r="L12" s="589">
        <v>0</v>
      </c>
      <c r="M12" s="590">
        <f t="shared" si="4"/>
        <v>0.78946555430339804</v>
      </c>
    </row>
    <row r="13" spans="1:13" ht="12.75">
      <c r="A13" s="127" t="s">
        <v>31</v>
      </c>
      <c r="B13" s="570">
        <v>12485358</v>
      </c>
      <c r="C13" s="571">
        <v>0</v>
      </c>
      <c r="D13" s="572">
        <f t="shared" si="0"/>
        <v>12485358</v>
      </c>
      <c r="E13" s="1035">
        <v>160997.37999999998</v>
      </c>
      <c r="F13" s="571">
        <v>0</v>
      </c>
      <c r="G13" s="572">
        <f t="shared" si="1"/>
        <v>160997.37999999998</v>
      </c>
      <c r="H13" s="1035">
        <v>2002424.6300000001</v>
      </c>
      <c r="I13" s="571">
        <v>0</v>
      </c>
      <c r="J13" s="572">
        <f t="shared" si="2"/>
        <v>2002424.6300000001</v>
      </c>
      <c r="K13" s="588">
        <f t="shared" si="3"/>
        <v>0.16038183526655783</v>
      </c>
      <c r="L13" s="589">
        <v>0</v>
      </c>
      <c r="M13" s="590">
        <f t="shared" si="4"/>
        <v>0.16038183526655783</v>
      </c>
    </row>
    <row r="14" spans="1:13" ht="12.75">
      <c r="A14" s="127" t="s">
        <v>32</v>
      </c>
      <c r="B14" s="570">
        <v>8940653</v>
      </c>
      <c r="C14" s="571">
        <v>7928503</v>
      </c>
      <c r="D14" s="572">
        <f t="shared" si="0"/>
        <v>16869156</v>
      </c>
      <c r="E14" s="1035">
        <v>383132.16110000003</v>
      </c>
      <c r="F14" s="1036">
        <v>339758.70889999997</v>
      </c>
      <c r="G14" s="572">
        <f t="shared" si="1"/>
        <v>722890.87</v>
      </c>
      <c r="H14" s="1035">
        <v>4178633.4941999996</v>
      </c>
      <c r="I14" s="1036">
        <v>3705580.6458000001</v>
      </c>
      <c r="J14" s="572">
        <f t="shared" si="2"/>
        <v>7884214.1399999997</v>
      </c>
      <c r="K14" s="588">
        <f t="shared" si="3"/>
        <v>0.46737453004830853</v>
      </c>
      <c r="L14" s="589">
        <f t="shared" si="5"/>
        <v>0.46737456563994489</v>
      </c>
      <c r="M14" s="590">
        <f t="shared" si="4"/>
        <v>0.46737454677637696</v>
      </c>
    </row>
    <row r="15" spans="1:13" ht="12.75">
      <c r="A15" s="127" t="s">
        <v>33</v>
      </c>
      <c r="B15" s="570">
        <v>2657489</v>
      </c>
      <c r="C15" s="571">
        <v>2356641</v>
      </c>
      <c r="D15" s="572">
        <f t="shared" si="0"/>
        <v>5014130</v>
      </c>
      <c r="E15" s="1035">
        <v>180360.484</v>
      </c>
      <c r="F15" s="1036">
        <v>159942.31599999999</v>
      </c>
      <c r="G15" s="572">
        <f t="shared" si="1"/>
        <v>340302.80</v>
      </c>
      <c r="H15" s="1035">
        <v>1810171.1318999999</v>
      </c>
      <c r="I15" s="1036">
        <v>1605246.0981000001</v>
      </c>
      <c r="J15" s="572">
        <f t="shared" si="2"/>
        <v>3415417.23</v>
      </c>
      <c r="K15" s="588">
        <f t="shared" si="3"/>
        <v>0.6811584664696636</v>
      </c>
      <c r="L15" s="589">
        <f t="shared" si="5"/>
        <v>0.68115852100510854</v>
      </c>
      <c r="M15" s="590">
        <f t="shared" si="4"/>
        <v>0.68115849210132162</v>
      </c>
    </row>
    <row r="16" spans="1:13" ht="12.75">
      <c r="A16" s="128" t="s">
        <v>34</v>
      </c>
      <c r="B16" s="570">
        <f>172250+131672</f>
        <v>303922</v>
      </c>
      <c r="C16" s="571">
        <f>152750+116766</f>
        <v>269516</v>
      </c>
      <c r="D16" s="572">
        <f t="shared" si="0"/>
        <v>573438</v>
      </c>
      <c r="E16" s="1125">
        <v>0</v>
      </c>
      <c r="F16" s="1126">
        <v>0</v>
      </c>
      <c r="G16" s="1127">
        <f t="shared" si="1"/>
        <v>0</v>
      </c>
      <c r="H16" s="1035">
        <v>80858.125</v>
      </c>
      <c r="I16" s="1036">
        <v>71704.375</v>
      </c>
      <c r="J16" s="572">
        <f t="shared" si="2"/>
        <v>152562.50</v>
      </c>
      <c r="K16" s="588">
        <f t="shared" si="3"/>
        <v>0.26604893689828313</v>
      </c>
      <c r="L16" s="589">
        <f t="shared" si="5"/>
        <v>0.26604867614538652</v>
      </c>
      <c r="M16" s="590">
        <f t="shared" si="4"/>
        <v>0.26604881434435806</v>
      </c>
    </row>
    <row r="17" spans="1:13" ht="12.75">
      <c r="A17" s="128" t="s">
        <v>35</v>
      </c>
      <c r="B17" s="570">
        <v>2640174</v>
      </c>
      <c r="C17" s="571">
        <v>2341287</v>
      </c>
      <c r="D17" s="572">
        <f t="shared" si="0"/>
        <v>4981461</v>
      </c>
      <c r="E17" s="1035">
        <v>78955.493900000001</v>
      </c>
      <c r="F17" s="1036">
        <v>70017.136100000003</v>
      </c>
      <c r="G17" s="572">
        <f t="shared" si="1"/>
        <v>148972.63</v>
      </c>
      <c r="H17" s="1035">
        <v>2021647.9742000001</v>
      </c>
      <c r="I17" s="1036">
        <v>1792782.1658000001</v>
      </c>
      <c r="J17" s="572">
        <f t="shared" si="2"/>
        <v>3814430.14</v>
      </c>
      <c r="K17" s="588">
        <f t="shared" si="3"/>
        <v>0.76572527954596936</v>
      </c>
      <c r="L17" s="589">
        <f t="shared" si="5"/>
        <v>0.76572507590910477</v>
      </c>
      <c r="M17" s="590">
        <f t="shared" si="4"/>
        <v>0.76572518383662946</v>
      </c>
    </row>
    <row r="18" spans="1:13" ht="12.75">
      <c r="A18" s="137" t="s">
        <v>36</v>
      </c>
      <c r="B18" s="570">
        <v>0</v>
      </c>
      <c r="C18" s="571">
        <v>0</v>
      </c>
      <c r="D18" s="572">
        <f t="shared" si="0"/>
        <v>0</v>
      </c>
      <c r="E18" s="1035">
        <v>804.89060000000006</v>
      </c>
      <c r="F18" s="1036">
        <v>686.20939999999996</v>
      </c>
      <c r="G18" s="572">
        <f t="shared" si="1"/>
        <v>1491.10</v>
      </c>
      <c r="H18" s="1035">
        <v>91549.891700000007</v>
      </c>
      <c r="I18" s="1036">
        <v>77083.708299999998</v>
      </c>
      <c r="J18" s="572">
        <f t="shared" si="6" ref="J18">SUM(H18:I18)</f>
        <v>168633.60</v>
      </c>
      <c r="K18" s="771">
        <v>0</v>
      </c>
      <c r="L18" s="772">
        <v>0</v>
      </c>
      <c r="M18" s="773">
        <v>0</v>
      </c>
    </row>
    <row r="19" spans="1:14" ht="13.5" thickBot="1">
      <c r="A19" s="132" t="s">
        <v>37</v>
      </c>
      <c r="B19" s="573">
        <f t="shared" si="7" ref="B19:C19">SUM(B7:B18)</f>
        <v>55412873</v>
      </c>
      <c r="C19" s="574">
        <f t="shared" si="7"/>
        <v>48567987</v>
      </c>
      <c r="D19" s="575">
        <f>SUM(D7:D17)</f>
        <v>103980860</v>
      </c>
      <c r="E19" s="573">
        <f t="shared" si="8" ref="E19:J19">SUM(E7:E18)</f>
        <v>2759417.9098000005</v>
      </c>
      <c r="F19" s="574">
        <f t="shared" si="8"/>
        <v>5002197.3202</v>
      </c>
      <c r="G19" s="575">
        <f t="shared" si="8"/>
        <v>7761615.2299999986</v>
      </c>
      <c r="H19" s="573">
        <f t="shared" si="8"/>
        <v>27021968.378999997</v>
      </c>
      <c r="I19" s="574">
        <f t="shared" si="8"/>
        <v>52285835.001000002</v>
      </c>
      <c r="J19" s="575">
        <f t="shared" si="8"/>
        <v>79307803.379999995</v>
      </c>
      <c r="K19" s="591">
        <f>+H19/B19</f>
        <v>0.48764784996800287</v>
      </c>
      <c r="L19" s="592">
        <f>I19/C19</f>
        <v>1.076549353404332</v>
      </c>
      <c r="M19" s="593">
        <f>J19/D19</f>
        <v>0.76271540146907801</v>
      </c>
      <c r="N19" s="140"/>
    </row>
    <row r="20" spans="1:13" ht="12.75" thickBot="1">
      <c r="A20" s="136"/>
      <c r="B20" s="576"/>
      <c r="C20" s="577"/>
      <c r="D20" s="578"/>
      <c r="E20" s="576"/>
      <c r="F20" s="577"/>
      <c r="G20" s="578"/>
      <c r="H20" s="576"/>
      <c r="I20" s="577"/>
      <c r="J20" s="578"/>
      <c r="K20" s="594"/>
      <c r="L20" s="595"/>
      <c r="M20" s="596"/>
    </row>
    <row r="21" spans="1:13" ht="12.75">
      <c r="A21" s="139" t="s">
        <v>38</v>
      </c>
      <c r="B21" s="567">
        <v>301343</v>
      </c>
      <c r="C21" s="568">
        <v>267229</v>
      </c>
      <c r="D21" s="569">
        <f>SUM(B21:C21)</f>
        <v>568572</v>
      </c>
      <c r="E21" s="1034">
        <v>18483.389599999999</v>
      </c>
      <c r="F21" s="1037">
        <v>16390.930400000001</v>
      </c>
      <c r="G21" s="569">
        <f t="shared" si="9" ref="G21:G28">E21+F21</f>
        <v>34874.32</v>
      </c>
      <c r="H21" s="1034">
        <v>261149.1207</v>
      </c>
      <c r="I21" s="1037">
        <v>231585.0693</v>
      </c>
      <c r="J21" s="569">
        <f t="shared" si="10" ref="J21:J28">H21+I21</f>
        <v>492734.19</v>
      </c>
      <c r="K21" s="585">
        <f t="shared" si="11" ref="K21:K28">+H21/B21</f>
        <v>0.86661751127452769</v>
      </c>
      <c r="L21" s="586">
        <f t="shared" si="12" ref="L21:M24">I21/C21</f>
        <v>0.86661653226259128</v>
      </c>
      <c r="M21" s="587">
        <f t="shared" si="12"/>
        <v>0.86661705113864207</v>
      </c>
    </row>
    <row r="22" spans="1:13" ht="12.75">
      <c r="A22" s="139" t="s">
        <v>39</v>
      </c>
      <c r="B22" s="570">
        <v>0</v>
      </c>
      <c r="C22" s="571">
        <v>0</v>
      </c>
      <c r="D22" s="572">
        <f t="shared" si="13" ref="D22:D28">SUM(B22:C22)</f>
        <v>0</v>
      </c>
      <c r="E22" s="570">
        <v>0</v>
      </c>
      <c r="F22" s="571">
        <v>0</v>
      </c>
      <c r="G22" s="572">
        <f t="shared" si="9"/>
        <v>0</v>
      </c>
      <c r="H22" s="570">
        <v>0</v>
      </c>
      <c r="I22" s="571">
        <v>0</v>
      </c>
      <c r="J22" s="572">
        <f t="shared" si="10"/>
        <v>0</v>
      </c>
      <c r="K22" s="588" t="s">
        <v>40</v>
      </c>
      <c r="L22" s="589" t="s">
        <v>40</v>
      </c>
      <c r="M22" s="590" t="s">
        <v>40</v>
      </c>
    </row>
    <row r="23" spans="1:14" ht="12.75">
      <c r="A23" s="128" t="s">
        <v>41</v>
      </c>
      <c r="B23" s="570">
        <v>1538944</v>
      </c>
      <c r="C23" s="571">
        <v>1364724</v>
      </c>
      <c r="D23" s="572">
        <f t="shared" si="13"/>
        <v>2903668</v>
      </c>
      <c r="E23" s="1035">
        <v>107649.43949999999</v>
      </c>
      <c r="F23" s="1036">
        <v>95462.710500000001</v>
      </c>
      <c r="G23" s="572">
        <f t="shared" si="9"/>
        <v>203112.15</v>
      </c>
      <c r="H23" s="1035">
        <v>1114170.2029000002</v>
      </c>
      <c r="I23" s="1036">
        <v>988037.72710000002</v>
      </c>
      <c r="J23" s="572">
        <f t="shared" si="10"/>
        <v>2102207.9300000002</v>
      </c>
      <c r="K23" s="588">
        <f t="shared" si="11"/>
        <v>0.72398359063097817</v>
      </c>
      <c r="L23" s="589">
        <f t="shared" si="12"/>
        <v>0.72398355059338004</v>
      </c>
      <c r="M23" s="590">
        <f t="shared" si="12"/>
        <v>0.72398357181330653</v>
      </c>
      <c r="N23" s="140"/>
    </row>
    <row r="24" spans="1:13" ht="12.75">
      <c r="A24" s="127" t="s">
        <v>42</v>
      </c>
      <c r="B24" s="570">
        <v>1207970</v>
      </c>
      <c r="C24" s="571">
        <v>1071218</v>
      </c>
      <c r="D24" s="572">
        <f t="shared" si="13"/>
        <v>2279188</v>
      </c>
      <c r="E24" s="1035">
        <v>160147.28039999999</v>
      </c>
      <c r="F24" s="1036">
        <v>142017.3996</v>
      </c>
      <c r="G24" s="572">
        <f t="shared" si="9"/>
        <v>302164.68</v>
      </c>
      <c r="H24" s="1035">
        <v>1089834.4472999999</v>
      </c>
      <c r="I24" s="1036">
        <v>966456.96270000003</v>
      </c>
      <c r="J24" s="572">
        <f t="shared" si="10"/>
        <v>2056291.41</v>
      </c>
      <c r="K24" s="588">
        <f t="shared" si="11"/>
        <v>0.90220323956720772</v>
      </c>
      <c r="L24" s="589">
        <f t="shared" si="12"/>
        <v>0.90220381164244812</v>
      </c>
      <c r="M24" s="590">
        <f t="shared" si="12"/>
        <v>0.90220350844248032</v>
      </c>
    </row>
    <row r="25" spans="1:14" ht="12.75">
      <c r="A25" s="435" t="s">
        <v>43</v>
      </c>
      <c r="B25" s="570">
        <v>288209.09120000002</v>
      </c>
      <c r="C25" s="571">
        <v>194101.15880000001</v>
      </c>
      <c r="D25" s="572">
        <f t="shared" si="13"/>
        <v>482310.25</v>
      </c>
      <c r="E25" s="1150">
        <v>5565</v>
      </c>
      <c r="F25" s="1151">
        <v>4935</v>
      </c>
      <c r="G25" s="572">
        <f t="shared" si="9"/>
        <v>10500</v>
      </c>
      <c r="H25" s="1035">
        <v>49121.767399999997</v>
      </c>
      <c r="I25" s="1036">
        <v>43560.812600000005</v>
      </c>
      <c r="J25" s="572">
        <f t="shared" si="10"/>
        <v>92682.58</v>
      </c>
      <c r="K25" s="588">
        <f t="shared" si="11"/>
        <v>0.17043795251383101</v>
      </c>
      <c r="L25" s="589">
        <f t="shared" si="14" ref="L25">I25/C25</f>
        <v>0.22442324852313042</v>
      </c>
      <c r="M25" s="590">
        <f t="shared" si="15" ref="M25">J25/D25</f>
        <v>0.1921638198649106</v>
      </c>
      <c r="N25" s="140"/>
    </row>
    <row r="26" spans="1:13" ht="12.75">
      <c r="A26" s="127" t="s">
        <v>44</v>
      </c>
      <c r="B26" s="579">
        <v>306957</v>
      </c>
      <c r="C26" s="580">
        <v>272208</v>
      </c>
      <c r="D26" s="581">
        <f t="shared" si="13"/>
        <v>579165</v>
      </c>
      <c r="E26" s="1038">
        <v>22502.681700000001</v>
      </c>
      <c r="F26" s="1039">
        <v>19955.208300000002</v>
      </c>
      <c r="G26" s="581">
        <f t="shared" si="9"/>
        <v>42457.89</v>
      </c>
      <c r="H26" s="1035">
        <v>221392.1618</v>
      </c>
      <c r="I26" s="1036">
        <v>196328.89820000003</v>
      </c>
      <c r="J26" s="572">
        <f t="shared" si="10"/>
        <v>417721.06000000006</v>
      </c>
      <c r="K26" s="588">
        <f t="shared" si="11"/>
        <v>0.72124812856523879</v>
      </c>
      <c r="L26" s="589">
        <f t="shared" si="16" ref="L26:L28">I26/C26</f>
        <v>0.72124587888673375</v>
      </c>
      <c r="M26" s="590">
        <f>J26/D26</f>
        <v>0.72124707121459353</v>
      </c>
    </row>
    <row r="27" spans="1:14" ht="12.75">
      <c r="A27" s="127" t="s">
        <v>45</v>
      </c>
      <c r="B27" s="570">
        <v>4100056</v>
      </c>
      <c r="C27" s="571">
        <v>3635899</v>
      </c>
      <c r="D27" s="572">
        <f t="shared" si="13"/>
        <v>7735955</v>
      </c>
      <c r="E27" s="1035">
        <v>289792.00609999994</v>
      </c>
      <c r="F27" s="1036">
        <v>256985.3639</v>
      </c>
      <c r="G27" s="572">
        <f t="shared" si="9"/>
        <v>546777.36999999988</v>
      </c>
      <c r="H27" s="1035">
        <v>2729775.3827</v>
      </c>
      <c r="I27" s="1036">
        <v>2420744.2072999999</v>
      </c>
      <c r="J27" s="572">
        <f t="shared" si="10"/>
        <v>5150519.59</v>
      </c>
      <c r="K27" s="588">
        <f t="shared" si="11"/>
        <v>0.6657897801151984</v>
      </c>
      <c r="L27" s="589">
        <f t="shared" si="16"/>
        <v>0.66578972829003225</v>
      </c>
      <c r="M27" s="590">
        <f>J27/D27</f>
        <v>0.66578975575736932</v>
      </c>
      <c r="N27" s="227"/>
    </row>
    <row r="28" spans="1:14" ht="13.5" thickBot="1">
      <c r="A28" s="137" t="s">
        <v>46</v>
      </c>
      <c r="B28" s="582">
        <v>32798</v>
      </c>
      <c r="C28" s="583">
        <v>29085</v>
      </c>
      <c r="D28" s="584">
        <f t="shared" si="13"/>
        <v>61883</v>
      </c>
      <c r="E28" s="1040">
        <v>0</v>
      </c>
      <c r="F28" s="1041">
        <v>0</v>
      </c>
      <c r="G28" s="584">
        <f t="shared" si="9"/>
        <v>0</v>
      </c>
      <c r="H28" s="1035">
        <v>21037.099200000001</v>
      </c>
      <c r="I28" s="1036">
        <v>18655.540799999999</v>
      </c>
      <c r="J28" s="572">
        <f t="shared" si="10"/>
        <v>39692.64</v>
      </c>
      <c r="K28" s="597">
        <f t="shared" si="11"/>
        <v>0.64141408622476981</v>
      </c>
      <c r="L28" s="598">
        <f t="shared" si="16"/>
        <v>0.6414145023207839</v>
      </c>
      <c r="M28" s="599">
        <f>J28/D28</f>
        <v>0.64141428178982918</v>
      </c>
      <c r="N28" s="230"/>
    </row>
    <row r="29" spans="1:14" ht="13.5" thickBot="1">
      <c r="A29" s="401"/>
      <c r="B29" s="381"/>
      <c r="C29" s="382"/>
      <c r="D29" s="383"/>
      <c r="E29" s="384"/>
      <c r="F29" s="385"/>
      <c r="G29" s="386"/>
      <c r="H29" s="384"/>
      <c r="I29" s="385"/>
      <c r="J29" s="386"/>
      <c r="K29" s="384"/>
      <c r="L29" s="385"/>
      <c r="M29" s="386"/>
      <c r="N29" s="140"/>
    </row>
    <row r="30" spans="1:14" ht="12.75" thickBot="1">
      <c r="A30" s="141" t="s">
        <v>47</v>
      </c>
      <c r="B30" s="600">
        <f>B19+SUM(B21:B28)</f>
        <v>63189150.091200002</v>
      </c>
      <c r="C30" s="600">
        <f>C19+SUM(C21:C28)</f>
        <v>55402451.158799998</v>
      </c>
      <c r="D30" s="601">
        <f>D19+SUM(D21:D28)</f>
        <v>118591601.25</v>
      </c>
      <c r="E30" s="600">
        <f>E19+SUM(E21:E28)</f>
        <v>3363557.7071000002</v>
      </c>
      <c r="F30" s="600">
        <f>F19+SUM(F21:F28)</f>
        <v>5537943.9329000004</v>
      </c>
      <c r="G30" s="601">
        <f>SUM(E30:F30)</f>
        <v>8901501.6400000006</v>
      </c>
      <c r="H30" s="601">
        <f>H19+SUM(H21:H28)</f>
        <v>32508448.560999997</v>
      </c>
      <c r="I30" s="601">
        <f>I19+SUM(I21:I28)</f>
        <v>57151204.219000004</v>
      </c>
      <c r="J30" s="601">
        <f>SUM(H30:I30)</f>
        <v>89659652.780000001</v>
      </c>
      <c r="K30" s="602">
        <f>H30/B30</f>
        <v>0.51446250683987704</v>
      </c>
      <c r="L30" s="603">
        <f>I30/C30</f>
        <v>1.0315645431496805</v>
      </c>
      <c r="M30" s="604">
        <f>J30/D30</f>
        <v>0.75603712096770426</v>
      </c>
      <c r="N30" s="149"/>
    </row>
    <row r="31" spans="1:13" ht="18.75" customHeight="1" thickBot="1">
      <c r="A31" s="1291" t="s">
        <v>48</v>
      </c>
      <c r="B31" s="1292"/>
      <c r="C31" s="1292"/>
      <c r="D31" s="1292"/>
      <c r="E31" s="1292"/>
      <c r="F31" s="1292"/>
      <c r="G31" s="1292"/>
      <c r="H31" s="1292"/>
      <c r="I31" s="1292"/>
      <c r="J31" s="1292"/>
      <c r="K31" s="1292"/>
      <c r="L31" s="1292"/>
      <c r="M31" s="1293"/>
    </row>
    <row r="32" spans="1:13" ht="13.5" thickBot="1">
      <c r="A32" s="139" t="s">
        <v>49</v>
      </c>
      <c r="B32" s="243"/>
      <c r="C32" s="244"/>
      <c r="D32" s="245"/>
      <c r="E32" s="246">
        <v>0</v>
      </c>
      <c r="F32" s="247">
        <v>0</v>
      </c>
      <c r="G32" s="241">
        <f>E32+F32</f>
        <v>0</v>
      </c>
      <c r="H32" s="246">
        <v>0</v>
      </c>
      <c r="I32" s="247">
        <v>0</v>
      </c>
      <c r="J32" s="241">
        <f>H32+I32</f>
        <v>0</v>
      </c>
      <c r="K32" s="215"/>
      <c r="L32" s="196"/>
      <c r="M32" s="213"/>
    </row>
    <row r="33" spans="1:13" ht="12.75" thickBot="1">
      <c r="A33" s="142" t="s">
        <v>50</v>
      </c>
      <c r="B33" s="248"/>
      <c r="C33" s="248"/>
      <c r="D33" s="248"/>
      <c r="E33" s="249"/>
      <c r="F33" s="250">
        <v>367608.02999999997</v>
      </c>
      <c r="G33" s="242">
        <f>F33</f>
        <v>367608.02999999997</v>
      </c>
      <c r="H33" s="249"/>
      <c r="I33" s="250">
        <v>3982898.3299999991</v>
      </c>
      <c r="J33" s="242">
        <f>I33</f>
        <v>3982898.3299999991</v>
      </c>
      <c r="K33" s="197"/>
      <c r="L33" s="197"/>
      <c r="M33" s="197"/>
    </row>
    <row r="34" spans="1:13" ht="12.75">
      <c r="A34" s="138"/>
      <c r="B34" s="138"/>
      <c r="C34" s="138"/>
      <c r="D34" s="138"/>
      <c r="E34" s="138"/>
      <c r="F34" s="138"/>
      <c r="G34" s="1238"/>
      <c r="H34" s="138"/>
      <c r="I34" s="138"/>
      <c r="J34" s="1238"/>
      <c r="K34" s="138"/>
      <c r="L34" s="138"/>
      <c r="M34" s="138"/>
    </row>
    <row r="35" spans="1:13" ht="12.75" customHeight="1">
      <c r="A35" s="1294" t="s">
        <v>51</v>
      </c>
      <c r="B35" s="1295"/>
      <c r="C35" s="1295"/>
      <c r="D35" s="1295"/>
      <c r="E35" s="1295"/>
      <c r="F35" s="1295"/>
      <c r="G35" s="1295"/>
      <c r="H35" s="1295"/>
      <c r="I35" s="1295"/>
      <c r="J35" s="1295"/>
      <c r="K35" s="1295"/>
      <c r="L35" s="1295"/>
      <c r="M35" s="1295"/>
    </row>
    <row r="36" spans="1:13" ht="12.75" customHeight="1">
      <c r="A36" s="1298" t="s">
        <v>21</v>
      </c>
      <c r="B36" s="1298"/>
      <c r="C36" s="1298"/>
      <c r="D36" s="1298"/>
      <c r="E36" s="1298"/>
      <c r="F36" s="1298"/>
      <c r="G36" s="1298"/>
      <c r="H36" s="1298"/>
      <c r="I36" s="1298"/>
      <c r="J36" s="1298"/>
      <c r="K36" s="1298"/>
      <c r="L36" s="1298"/>
      <c r="M36" s="1298"/>
    </row>
    <row r="37" spans="1:13" ht="12.75" customHeight="1">
      <c r="A37" s="1296" t="s">
        <v>52</v>
      </c>
      <c r="B37" s="1297"/>
      <c r="C37" s="1297"/>
      <c r="D37" s="1297"/>
      <c r="E37" s="346"/>
      <c r="F37" s="346"/>
      <c r="G37" s="346"/>
      <c r="H37" s="346"/>
      <c r="I37" s="346"/>
      <c r="J37" s="346"/>
      <c r="K37" s="346"/>
      <c r="L37" s="346"/>
      <c r="M37" s="347"/>
    </row>
    <row r="38" ht="12.75">
      <c r="A38" s="116" t="s">
        <v>53</v>
      </c>
    </row>
    <row r="39" spans="1:13" ht="12.75" customHeight="1">
      <c r="A39" s="1298"/>
      <c r="B39" s="1298"/>
      <c r="C39" s="1298"/>
      <c r="D39" s="1298"/>
      <c r="E39" s="1298"/>
      <c r="F39" s="1298"/>
      <c r="G39" s="1298"/>
      <c r="H39" s="1298"/>
      <c r="I39" s="1298"/>
      <c r="J39" s="1298"/>
      <c r="K39" s="1298"/>
      <c r="L39" s="1298"/>
      <c r="M39" s="1298"/>
    </row>
    <row r="40" spans="1:13" ht="12.75">
      <c r="A40" s="222"/>
      <c r="B40" s="222"/>
      <c r="C40" s="222"/>
      <c r="D40" s="1112"/>
      <c r="E40" s="1112"/>
      <c r="F40" s="1112"/>
      <c r="G40" s="222"/>
      <c r="H40" s="1046"/>
      <c r="I40"/>
      <c r="J40" s="144"/>
      <c r="K40"/>
      <c r="L40"/>
      <c r="M40"/>
    </row>
    <row r="41" spans="1:11" ht="13.15" customHeight="1">
      <c r="A41" s="1290"/>
      <c r="B41" s="1290"/>
      <c r="C41" s="1290"/>
      <c r="D41" s="1290"/>
      <c r="E41" s="1290"/>
      <c r="F41" s="1290"/>
      <c r="G41" s="1290"/>
      <c r="H41" s="1290"/>
      <c r="I41" s="1290"/>
      <c r="J41" s="1290"/>
      <c r="K41" s="1290"/>
    </row>
    <row r="42" ht="12.75"/>
    <row r="43" ht="12.75">
      <c r="D43" s="143"/>
    </row>
    <row r="44" ht="12.75"/>
    <row r="45" ht="12.75"/>
    <row r="46" ht="12.75"/>
    <row r="47" ht="12.75"/>
    <row r="48" ht="12.75"/>
    <row r="49" ht="12.75">
      <c r="D49" s="140"/>
    </row>
    <row r="50" spans="4:10" ht="12.75">
      <c r="D50" s="140"/>
      <c r="J50" s="140"/>
    </row>
    <row r="51" ht="12.75"/>
    <row r="52" ht="12.75">
      <c r="D52" s="143"/>
    </row>
  </sheetData>
  <mergeCells count="14">
    <mergeCell ref="A41:K41"/>
    <mergeCell ref="A31:M31"/>
    <mergeCell ref="A35:M35"/>
    <mergeCell ref="A37:D37"/>
    <mergeCell ref="A36:M36"/>
    <mergeCell ref="A39:M39"/>
    <mergeCell ref="E5:G5"/>
    <mergeCell ref="A1:M1"/>
    <mergeCell ref="A2:M2"/>
    <mergeCell ref="A3:M3"/>
    <mergeCell ref="B4:D4"/>
    <mergeCell ref="E4:G4"/>
    <mergeCell ref="H4:J4"/>
    <mergeCell ref="K4:M4"/>
  </mergeCells>
  <pageMargins left="0.7" right="0.7" top="0.75" bottom="0.75" header="0.3" footer="0.3"/>
  <pageSetup orientation="landscape" scale="61" r:id="rId1"/>
  <headerFooter>
    <oddFooter>&amp;C&amp;1#&amp;"Calibri"&amp;12&amp;K000000Public</oddFooter>
  </headerFooter>
  <customProperties>
    <customPr name="_pios_id" r:id="rId2"/>
  </customProperties>
  <ignoredErrors>
    <ignoredError sqref="G30 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dimension ref="A1:S66"/>
  <sheetViews>
    <sheetView zoomScale="90" zoomScaleNormal="90" workbookViewId="0" topLeftCell="A1">
      <selection pane="topLeft" activeCell="A1" sqref="A1:J1"/>
    </sheetView>
  </sheetViews>
  <sheetFormatPr defaultColWidth="8.5703125" defaultRowHeight="12.75"/>
  <cols>
    <col min="1" max="1" width="20" customWidth="1"/>
    <col min="2" max="10" width="10.5714285714286" customWidth="1"/>
    <col min="11" max="19" width="8.57142857142857" customWidth="1"/>
  </cols>
  <sheetData>
    <row r="1" spans="1:13" ht="15.75">
      <c r="A1" s="1311" t="s">
        <v>735</v>
      </c>
      <c r="B1" s="1311"/>
      <c r="C1" s="1311"/>
      <c r="D1" s="1311"/>
      <c r="E1" s="1311"/>
      <c r="F1" s="1311"/>
      <c r="G1" s="1311"/>
      <c r="H1" s="1311"/>
      <c r="I1" s="1311"/>
      <c r="J1" s="1311"/>
      <c r="K1" s="1250"/>
      <c r="L1" s="1250"/>
      <c r="M1" s="1250"/>
    </row>
    <row r="2" spans="1:13" ht="15.75">
      <c r="A2" s="1364" t="s">
        <v>1</v>
      </c>
      <c r="B2" s="1407"/>
      <c r="C2" s="1407"/>
      <c r="D2" s="1407"/>
      <c r="E2" s="1407"/>
      <c r="F2" s="1407"/>
      <c r="G2" s="1407"/>
      <c r="H2" s="1407"/>
      <c r="I2" s="1407"/>
      <c r="J2" s="1407"/>
      <c r="K2" s="1250"/>
      <c r="L2" s="1250"/>
      <c r="M2" s="1250"/>
    </row>
    <row r="3" spans="1:13" ht="16.5" thickBot="1">
      <c r="A3" s="1529" t="s">
        <v>935</v>
      </c>
      <c r="B3" s="1407"/>
      <c r="C3" s="1407"/>
      <c r="D3" s="1407"/>
      <c r="E3" s="1407"/>
      <c r="F3" s="1407"/>
      <c r="G3" s="1407"/>
      <c r="H3" s="1407"/>
      <c r="I3" s="1407"/>
      <c r="J3" s="1407"/>
      <c r="K3" s="1250"/>
      <c r="L3" s="1250"/>
      <c r="M3" s="1250"/>
    </row>
    <row r="4" spans="1:13" ht="36" customHeight="1" thickBot="1">
      <c r="A4" s="1530" t="s">
        <v>330</v>
      </c>
      <c r="B4" s="1464" t="s">
        <v>736</v>
      </c>
      <c r="C4" s="1454"/>
      <c r="D4" s="1451"/>
      <c r="E4" s="1464" t="s">
        <v>737</v>
      </c>
      <c r="F4" s="1454"/>
      <c r="G4" s="1451"/>
      <c r="H4" s="1532" t="s">
        <v>738</v>
      </c>
      <c r="I4" s="1454"/>
      <c r="J4" s="1451"/>
      <c r="K4" s="1250"/>
      <c r="L4" s="1250"/>
      <c r="M4" s="1250"/>
    </row>
    <row r="5" spans="1:10" ht="13.5" thickBot="1">
      <c r="A5" s="1531"/>
      <c r="B5" s="750" t="s">
        <v>332</v>
      </c>
      <c r="C5" s="751" t="s">
        <v>739</v>
      </c>
      <c r="D5" s="752" t="s">
        <v>9</v>
      </c>
      <c r="E5" s="750" t="s">
        <v>332</v>
      </c>
      <c r="F5" s="753" t="s">
        <v>333</v>
      </c>
      <c r="G5" s="752" t="s">
        <v>9</v>
      </c>
      <c r="H5" s="708" t="s">
        <v>332</v>
      </c>
      <c r="I5" s="751" t="s">
        <v>333</v>
      </c>
      <c r="J5" s="752" t="s">
        <v>9</v>
      </c>
    </row>
    <row r="6" spans="1:10" ht="12.75">
      <c r="A6" s="754" t="s">
        <v>740</v>
      </c>
      <c r="B6" s="758">
        <v>114857.0711597858</v>
      </c>
      <c r="C6" s="713">
        <v>2.9473702142040001</v>
      </c>
      <c r="D6" s="759">
        <f>SUM(B6:C6)</f>
        <v>114860.01853</v>
      </c>
      <c r="E6" s="758">
        <v>124601</v>
      </c>
      <c r="F6" s="713">
        <v>1</v>
      </c>
      <c r="G6" s="759">
        <v>124602</v>
      </c>
      <c r="H6" s="766">
        <v>1.0848352543019204</v>
      </c>
      <c r="I6" s="766">
        <v>0.33928550786758604</v>
      </c>
      <c r="J6" s="511">
        <v>1.0848161230920881</v>
      </c>
    </row>
    <row r="7" spans="1:10" ht="12.75">
      <c r="A7" s="755" t="s">
        <v>741</v>
      </c>
      <c r="B7" s="760">
        <v>0</v>
      </c>
      <c r="C7" s="300">
        <v>113.558859</v>
      </c>
      <c r="D7" s="761">
        <f t="shared" si="0" ref="D7:D53">SUM(B7:C7)</f>
        <v>113.558859</v>
      </c>
      <c r="E7" s="760">
        <v>0</v>
      </c>
      <c r="F7" s="300">
        <v>11</v>
      </c>
      <c r="G7" s="761">
        <v>11</v>
      </c>
      <c r="H7" s="767" t="s">
        <v>704</v>
      </c>
      <c r="I7" s="712">
        <v>0.096866066609563248</v>
      </c>
      <c r="J7" s="512">
        <v>0.096866066609563248</v>
      </c>
    </row>
    <row r="8" spans="1:10" ht="12.75">
      <c r="A8" s="755" t="s">
        <v>742</v>
      </c>
      <c r="B8" s="760">
        <v>0.93343235044403627</v>
      </c>
      <c r="C8" s="300">
        <v>5225.882749649556</v>
      </c>
      <c r="D8" s="761">
        <f t="shared" si="0"/>
        <v>5226.8161820000005</v>
      </c>
      <c r="E8" s="760">
        <v>0</v>
      </c>
      <c r="F8" s="300">
        <v>4428</v>
      </c>
      <c r="G8" s="761">
        <v>4428</v>
      </c>
      <c r="H8" s="767">
        <v>0</v>
      </c>
      <c r="I8" s="712">
        <v>0.84732096224258735</v>
      </c>
      <c r="J8" s="512">
        <v>0.84716964320441446</v>
      </c>
    </row>
    <row r="9" spans="1:10" ht="12.75">
      <c r="A9" s="755" t="s">
        <v>743</v>
      </c>
      <c r="B9" s="760">
        <v>21372.79875362934</v>
      </c>
      <c r="C9" s="300">
        <v>11976.102901370659</v>
      </c>
      <c r="D9" s="761">
        <f t="shared" si="0"/>
        <v>33348.901655000001</v>
      </c>
      <c r="E9" s="760">
        <v>20204</v>
      </c>
      <c r="F9" s="300">
        <v>12406</v>
      </c>
      <c r="G9" s="761">
        <v>32610</v>
      </c>
      <c r="H9" s="767">
        <v>0.94531372483770448</v>
      </c>
      <c r="I9" s="712">
        <v>1.0358962428905099</v>
      </c>
      <c r="J9" s="512">
        <v>0.97784329862962016</v>
      </c>
    </row>
    <row r="10" spans="1:10" ht="12.75">
      <c r="A10" s="755" t="s">
        <v>744</v>
      </c>
      <c r="B10" s="760">
        <v>8.9320894695444508</v>
      </c>
      <c r="C10" s="300">
        <v>7654.8196975304554</v>
      </c>
      <c r="D10" s="761">
        <f t="shared" si="0"/>
        <v>7663.7517870000001</v>
      </c>
      <c r="E10" s="760">
        <v>14</v>
      </c>
      <c r="F10" s="300">
        <v>5331</v>
      </c>
      <c r="G10" s="761">
        <v>5345</v>
      </c>
      <c r="H10" s="767">
        <v>1.567382419056089</v>
      </c>
      <c r="I10" s="712">
        <v>0.69642398000828809</v>
      </c>
      <c r="J10" s="512">
        <v>0.69743908056452297</v>
      </c>
    </row>
    <row r="11" spans="1:10" ht="12.75">
      <c r="A11" s="755" t="s">
        <v>745</v>
      </c>
      <c r="B11" s="760">
        <v>12.117976065999983</v>
      </c>
      <c r="C11" s="300">
        <v>2182.967855934</v>
      </c>
      <c r="D11" s="761">
        <f t="shared" si="0"/>
        <v>2195.0858319999998</v>
      </c>
      <c r="E11" s="760">
        <v>5</v>
      </c>
      <c r="F11" s="300">
        <v>3497</v>
      </c>
      <c r="G11" s="761">
        <v>3502</v>
      </c>
      <c r="H11" s="767">
        <v>0.41261015641289739</v>
      </c>
      <c r="I11" s="712">
        <v>1.6019475460868757</v>
      </c>
      <c r="J11" s="512">
        <v>1.5953818064641403</v>
      </c>
    </row>
    <row r="12" spans="1:10" ht="12.75">
      <c r="A12" s="755" t="s">
        <v>746</v>
      </c>
      <c r="B12" s="760">
        <v>76637.953177499468</v>
      </c>
      <c r="C12" s="300">
        <v>0.59374450052500005</v>
      </c>
      <c r="D12" s="761">
        <f t="shared" si="0"/>
        <v>76638.546921999994</v>
      </c>
      <c r="E12" s="760">
        <v>95265</v>
      </c>
      <c r="F12" s="300">
        <v>0</v>
      </c>
      <c r="G12" s="761">
        <v>95265</v>
      </c>
      <c r="H12" s="767">
        <v>1.2430525092359765</v>
      </c>
      <c r="I12" s="712">
        <v>0</v>
      </c>
      <c r="J12" s="512">
        <v>1.2430428788917065</v>
      </c>
    </row>
    <row r="13" spans="1:10" ht="12.75">
      <c r="A13" s="755" t="s">
        <v>747</v>
      </c>
      <c r="B13" s="760">
        <v>7608.7310085916761</v>
      </c>
      <c r="C13" s="300">
        <v>6489.4828354083256</v>
      </c>
      <c r="D13" s="761">
        <f t="shared" si="0"/>
        <v>14098.213844000002</v>
      </c>
      <c r="E13" s="760">
        <v>6013</v>
      </c>
      <c r="F13" s="300">
        <v>5879</v>
      </c>
      <c r="G13" s="761">
        <v>11892</v>
      </c>
      <c r="H13" s="767">
        <v>0.79027632770960121</v>
      </c>
      <c r="I13" s="712">
        <v>0.90592735185655004</v>
      </c>
      <c r="J13" s="512">
        <v>0.84351110939213514</v>
      </c>
    </row>
    <row r="14" spans="1:10" ht="12.75">
      <c r="A14" s="755" t="s">
        <v>748</v>
      </c>
      <c r="B14" s="760">
        <v>123227.78040688056</v>
      </c>
      <c r="C14" s="300">
        <v>169.91484111945198</v>
      </c>
      <c r="D14" s="761">
        <f t="shared" si="0"/>
        <v>123397.695248</v>
      </c>
      <c r="E14" s="760">
        <v>157951</v>
      </c>
      <c r="F14" s="300">
        <v>86</v>
      </c>
      <c r="G14" s="761">
        <v>158037</v>
      </c>
      <c r="H14" s="767">
        <v>1.2817807760430995</v>
      </c>
      <c r="I14" s="712">
        <v>0.50613589391841918</v>
      </c>
      <c r="J14" s="512">
        <v>1.2807127368334006</v>
      </c>
    </row>
    <row r="15" spans="1:10" ht="12.75">
      <c r="A15" s="755" t="s">
        <v>749</v>
      </c>
      <c r="B15" s="760">
        <v>0.3273553034998713</v>
      </c>
      <c r="C15" s="300">
        <v>3507.5652046965001</v>
      </c>
      <c r="D15" s="761">
        <f t="shared" si="0"/>
        <v>3507.8925600000002</v>
      </c>
      <c r="E15" s="760">
        <v>0</v>
      </c>
      <c r="F15" s="300">
        <v>4765</v>
      </c>
      <c r="G15" s="761">
        <v>4765</v>
      </c>
      <c r="H15" s="767" t="s">
        <v>704</v>
      </c>
      <c r="I15" s="712">
        <v>1.3584922081048818</v>
      </c>
      <c r="J15" s="512">
        <v>1.3583654340884372</v>
      </c>
    </row>
    <row r="16" spans="1:10" ht="12.75">
      <c r="A16" s="755" t="s">
        <v>750</v>
      </c>
      <c r="B16" s="760">
        <v>0</v>
      </c>
      <c r="C16" s="300">
        <v>19759.470264</v>
      </c>
      <c r="D16" s="761">
        <f t="shared" si="0"/>
        <v>19759.470264</v>
      </c>
      <c r="E16" s="760">
        <v>0</v>
      </c>
      <c r="F16" s="300">
        <v>17729</v>
      </c>
      <c r="G16" s="761">
        <v>17729</v>
      </c>
      <c r="H16" s="767" t="s">
        <v>704</v>
      </c>
      <c r="I16" s="712">
        <v>0.89724065286814214</v>
      </c>
      <c r="J16" s="512">
        <v>0.89724065286814214</v>
      </c>
    </row>
    <row r="17" spans="1:10" ht="12.75">
      <c r="A17" s="755" t="s">
        <v>751</v>
      </c>
      <c r="B17" s="760">
        <v>37923.46422140229</v>
      </c>
      <c r="C17" s="300">
        <v>59403.918550597715</v>
      </c>
      <c r="D17" s="761">
        <f t="shared" si="0"/>
        <v>97327.382772000012</v>
      </c>
      <c r="E17" s="760">
        <v>51313</v>
      </c>
      <c r="F17" s="300">
        <v>70898</v>
      </c>
      <c r="G17" s="761">
        <v>122211</v>
      </c>
      <c r="H17" s="767">
        <v>1.3530673173850309</v>
      </c>
      <c r="I17" s="712">
        <v>1.1934902903688436</v>
      </c>
      <c r="J17" s="512">
        <v>1.2556692322271994</v>
      </c>
    </row>
    <row r="18" spans="1:10" ht="12.75">
      <c r="A18" s="755" t="s">
        <v>752</v>
      </c>
      <c r="B18" s="760">
        <v>87.082296031422629</v>
      </c>
      <c r="C18" s="300">
        <v>7582.1492339685774</v>
      </c>
      <c r="D18" s="761">
        <f t="shared" si="0"/>
        <v>7669.23153</v>
      </c>
      <c r="E18" s="760">
        <v>134</v>
      </c>
      <c r="F18" s="300">
        <v>10223</v>
      </c>
      <c r="G18" s="761">
        <v>10357</v>
      </c>
      <c r="H18" s="767">
        <v>1.5387743101266838</v>
      </c>
      <c r="I18" s="712">
        <v>1.3482984421092927</v>
      </c>
      <c r="J18" s="512">
        <v>1.3504612501899522</v>
      </c>
    </row>
    <row r="19" spans="1:10" ht="12.75">
      <c r="A19" s="755" t="s">
        <v>753</v>
      </c>
      <c r="B19" s="760">
        <v>0</v>
      </c>
      <c r="C19" s="300">
        <v>14205.029952999999</v>
      </c>
      <c r="D19" s="761">
        <f t="shared" si="0"/>
        <v>14205.029952999999</v>
      </c>
      <c r="E19" s="760">
        <v>0</v>
      </c>
      <c r="F19" s="300">
        <v>12928</v>
      </c>
      <c r="G19" s="761">
        <v>12928</v>
      </c>
      <c r="H19" s="767" t="s">
        <v>704</v>
      </c>
      <c r="I19" s="712">
        <v>0.91010015767476082</v>
      </c>
      <c r="J19" s="512">
        <v>0.91010015767476082</v>
      </c>
    </row>
    <row r="20" spans="1:10" ht="12.75">
      <c r="A20" s="755" t="s">
        <v>754</v>
      </c>
      <c r="B20" s="760">
        <v>0</v>
      </c>
      <c r="C20" s="300">
        <v>250.258071</v>
      </c>
      <c r="D20" s="761">
        <f t="shared" si="0"/>
        <v>250.258071</v>
      </c>
      <c r="E20" s="760">
        <v>0</v>
      </c>
      <c r="F20" s="300">
        <v>161</v>
      </c>
      <c r="G20" s="761">
        <v>161</v>
      </c>
      <c r="H20" s="767" t="s">
        <v>704</v>
      </c>
      <c r="I20" s="712">
        <v>0.64333589464932783</v>
      </c>
      <c r="J20" s="512">
        <v>0.64333589464932783</v>
      </c>
    </row>
    <row r="21" spans="1:10" ht="12.75">
      <c r="A21" s="755" t="s">
        <v>755</v>
      </c>
      <c r="B21" s="760">
        <v>11899.253634237191</v>
      </c>
      <c r="C21" s="300">
        <v>4687.9748427628092</v>
      </c>
      <c r="D21" s="761">
        <f t="shared" si="0"/>
        <v>16587.228477000001</v>
      </c>
      <c r="E21" s="760">
        <v>18669</v>
      </c>
      <c r="F21" s="300">
        <v>5939</v>
      </c>
      <c r="G21" s="761">
        <v>24608</v>
      </c>
      <c r="H21" s="767">
        <v>1.5689219319003773</v>
      </c>
      <c r="I21" s="712">
        <v>1.266858334184215</v>
      </c>
      <c r="J21" s="512">
        <v>1.4835510365171416</v>
      </c>
    </row>
    <row r="22" spans="1:10" ht="12.75">
      <c r="A22" s="755" t="s">
        <v>756</v>
      </c>
      <c r="B22" s="760">
        <v>16238.664091000001</v>
      </c>
      <c r="C22" s="300">
        <v>0</v>
      </c>
      <c r="D22" s="761">
        <f t="shared" si="0"/>
        <v>16238.664091000001</v>
      </c>
      <c r="E22" s="760">
        <v>14201</v>
      </c>
      <c r="F22" s="300">
        <v>0</v>
      </c>
      <c r="G22" s="761">
        <v>14201</v>
      </c>
      <c r="H22" s="767">
        <v>0.87451775099348594</v>
      </c>
      <c r="I22" s="712" t="s">
        <v>704</v>
      </c>
      <c r="J22" s="512">
        <v>0.87451775099348594</v>
      </c>
    </row>
    <row r="23" spans="1:10" ht="12.75">
      <c r="A23" s="755" t="s">
        <v>757</v>
      </c>
      <c r="B23" s="760">
        <v>28.985842188504193</v>
      </c>
      <c r="C23" s="300">
        <v>3627.149650811496</v>
      </c>
      <c r="D23" s="761">
        <f t="shared" si="0"/>
        <v>3656.1354930000002</v>
      </c>
      <c r="E23" s="760">
        <v>19</v>
      </c>
      <c r="F23" s="300">
        <v>2281</v>
      </c>
      <c r="G23" s="761">
        <v>2300</v>
      </c>
      <c r="H23" s="767">
        <v>0.65549242545505249</v>
      </c>
      <c r="I23" s="712">
        <v>0.62886845583822981</v>
      </c>
      <c r="J23" s="512">
        <v>0.62907953066935196</v>
      </c>
    </row>
    <row r="24" spans="1:10" ht="12.75">
      <c r="A24" s="755" t="s">
        <v>758</v>
      </c>
      <c r="B24" s="760">
        <v>21.547195630741044</v>
      </c>
      <c r="C24" s="300">
        <v>14654.359908369261</v>
      </c>
      <c r="D24" s="761">
        <f t="shared" si="0"/>
        <v>14675.907104000002</v>
      </c>
      <c r="E24" s="760">
        <v>1</v>
      </c>
      <c r="F24" s="300">
        <v>10298</v>
      </c>
      <c r="G24" s="761">
        <v>10299</v>
      </c>
      <c r="H24" s="767">
        <v>0.046409751743902848</v>
      </c>
      <c r="I24" s="712">
        <v>0.70272601904083865</v>
      </c>
      <c r="J24" s="512">
        <v>0.70176241420831487</v>
      </c>
    </row>
    <row r="25" spans="1:10" ht="12.75">
      <c r="A25" s="755" t="s">
        <v>759</v>
      </c>
      <c r="B25" s="760">
        <v>17939.542139880312</v>
      </c>
      <c r="C25" s="300">
        <v>17720.960835119688</v>
      </c>
      <c r="D25" s="761">
        <f t="shared" si="0"/>
        <v>35660.502974999996</v>
      </c>
      <c r="E25" s="760">
        <v>20446</v>
      </c>
      <c r="F25" s="300">
        <v>22030</v>
      </c>
      <c r="G25" s="761">
        <v>42476</v>
      </c>
      <c r="H25" s="767">
        <v>1.1397169359494261</v>
      </c>
      <c r="I25" s="712">
        <v>1.2431605828246395</v>
      </c>
      <c r="J25" s="512">
        <v>1.1911217301050983</v>
      </c>
    </row>
    <row r="26" spans="1:10" ht="12.75">
      <c r="A26" s="755" t="s">
        <v>760</v>
      </c>
      <c r="B26" s="760">
        <v>34632.713006836297</v>
      </c>
      <c r="C26" s="300">
        <v>4632.6621221636969</v>
      </c>
      <c r="D26" s="761">
        <f t="shared" si="0"/>
        <v>39265.375128999993</v>
      </c>
      <c r="E26" s="760">
        <v>39314</v>
      </c>
      <c r="F26" s="300">
        <v>6304</v>
      </c>
      <c r="G26" s="761">
        <v>45618</v>
      </c>
      <c r="H26" s="767">
        <v>1.1351695142173714</v>
      </c>
      <c r="I26" s="712">
        <v>1.3607726688808681</v>
      </c>
      <c r="J26" s="512">
        <v>1.1617869395142537</v>
      </c>
    </row>
    <row r="27" spans="1:10" ht="12.75">
      <c r="A27" s="755" t="s">
        <v>761</v>
      </c>
      <c r="B27" s="760">
        <v>11197.810661212499</v>
      </c>
      <c r="C27" s="300">
        <v>0.27072978749999999</v>
      </c>
      <c r="D27" s="761">
        <f t="shared" si="0"/>
        <v>11198.081391</v>
      </c>
      <c r="E27" s="760">
        <v>11407</v>
      </c>
      <c r="F27" s="300">
        <v>0</v>
      </c>
      <c r="G27" s="761">
        <v>11407</v>
      </c>
      <c r="H27" s="767">
        <v>1.0186812712874402</v>
      </c>
      <c r="I27" s="712">
        <v>0</v>
      </c>
      <c r="J27" s="512">
        <v>1.0186566431967452</v>
      </c>
    </row>
    <row r="28" spans="1:10" ht="12.75">
      <c r="A28" s="755" t="s">
        <v>762</v>
      </c>
      <c r="B28" s="760">
        <v>5.8500964101467616</v>
      </c>
      <c r="C28" s="300">
        <v>10447.343986589855</v>
      </c>
      <c r="D28" s="761">
        <f t="shared" si="0"/>
        <v>10453.194083000002</v>
      </c>
      <c r="E28" s="760">
        <v>0</v>
      </c>
      <c r="F28" s="300">
        <v>9473</v>
      </c>
      <c r="G28" s="761">
        <v>9473</v>
      </c>
      <c r="H28" s="767">
        <v>0</v>
      </c>
      <c r="I28" s="712">
        <v>0.90673763706445232</v>
      </c>
      <c r="J28" s="512">
        <v>0.90623018426548796</v>
      </c>
    </row>
    <row r="29" spans="1:10" ht="12.75">
      <c r="A29" s="755" t="s">
        <v>763</v>
      </c>
      <c r="B29" s="760">
        <v>19435.016088941753</v>
      </c>
      <c r="C29" s="300">
        <v>8859.9929770582494</v>
      </c>
      <c r="D29" s="761">
        <f t="shared" si="0"/>
        <v>28295.009066000002</v>
      </c>
      <c r="E29" s="760">
        <v>14352</v>
      </c>
      <c r="F29" s="300">
        <v>7973</v>
      </c>
      <c r="G29" s="761">
        <v>22325</v>
      </c>
      <c r="H29" s="767">
        <v>0.73846092713893263</v>
      </c>
      <c r="I29" s="712">
        <v>0.89988784648531916</v>
      </c>
      <c r="J29" s="512">
        <v>0.78900840596747801</v>
      </c>
    </row>
    <row r="30" spans="1:10" ht="12.75">
      <c r="A30" s="755" t="s">
        <v>764</v>
      </c>
      <c r="B30" s="760">
        <v>103.51431539825626</v>
      </c>
      <c r="C30" s="300">
        <v>2498.1322966017437</v>
      </c>
      <c r="D30" s="761">
        <f t="shared" si="0"/>
        <v>2601.646612</v>
      </c>
      <c r="E30" s="760">
        <v>8</v>
      </c>
      <c r="F30" s="300">
        <v>1626</v>
      </c>
      <c r="G30" s="761">
        <v>1634</v>
      </c>
      <c r="H30" s="767">
        <v>0.077283996606857364</v>
      </c>
      <c r="I30" s="712">
        <v>0.6508862649956042</v>
      </c>
      <c r="J30" s="512">
        <v>0.62806377794095269</v>
      </c>
    </row>
    <row r="31" spans="1:10" ht="12.75">
      <c r="A31" s="755" t="s">
        <v>765</v>
      </c>
      <c r="B31" s="760">
        <v>123014.25106299999</v>
      </c>
      <c r="C31" s="300">
        <v>0</v>
      </c>
      <c r="D31" s="761">
        <f t="shared" si="0"/>
        <v>123014.25106299999</v>
      </c>
      <c r="E31" s="760">
        <v>92921</v>
      </c>
      <c r="F31" s="300">
        <v>0</v>
      </c>
      <c r="G31" s="761">
        <v>92921</v>
      </c>
      <c r="H31" s="767">
        <v>0.75536776590552779</v>
      </c>
      <c r="I31" s="712" t="s">
        <v>704</v>
      </c>
      <c r="J31" s="512">
        <v>0.75536776590552779</v>
      </c>
    </row>
    <row r="32" spans="1:10" ht="12.75">
      <c r="A32" s="755" t="s">
        <v>766</v>
      </c>
      <c r="B32" s="760">
        <v>84.578816271243923</v>
      </c>
      <c r="C32" s="300">
        <v>4535.6082897287561</v>
      </c>
      <c r="D32" s="761">
        <f t="shared" si="0"/>
        <v>4620.1871060000003</v>
      </c>
      <c r="E32" s="760">
        <v>83</v>
      </c>
      <c r="F32" s="300">
        <v>6104</v>
      </c>
      <c r="G32" s="761">
        <v>6187</v>
      </c>
      <c r="H32" s="767">
        <v>0.98133319499080396</v>
      </c>
      <c r="I32" s="712">
        <v>1.3457952296769082</v>
      </c>
      <c r="J32" s="512">
        <v>1.3391232558450414</v>
      </c>
    </row>
    <row r="33" spans="1:10" ht="12.75">
      <c r="A33" s="755" t="s">
        <v>767</v>
      </c>
      <c r="B33" s="760">
        <v>39.518432617499997</v>
      </c>
      <c r="C33" s="300">
        <v>255.89126738249999</v>
      </c>
      <c r="D33" s="761">
        <f t="shared" si="0"/>
        <v>295.40969999999999</v>
      </c>
      <c r="E33" s="760">
        <v>21</v>
      </c>
      <c r="F33" s="300">
        <v>243</v>
      </c>
      <c r="G33" s="761">
        <v>264</v>
      </c>
      <c r="H33" s="767">
        <v>0.53139759370670347</v>
      </c>
      <c r="I33" s="712">
        <v>0.94962208943523485</v>
      </c>
      <c r="J33" s="512">
        <v>0.89367410751915055</v>
      </c>
    </row>
    <row r="34" spans="1:10" ht="12.75">
      <c r="A34" s="755" t="s">
        <v>768</v>
      </c>
      <c r="B34" s="760">
        <v>64493.768544999999</v>
      </c>
      <c r="C34" s="300">
        <v>0</v>
      </c>
      <c r="D34" s="761">
        <f t="shared" si="0"/>
        <v>64493.768544999999</v>
      </c>
      <c r="E34" s="760">
        <v>52441</v>
      </c>
      <c r="F34" s="300">
        <v>0</v>
      </c>
      <c r="G34" s="761">
        <v>52441</v>
      </c>
      <c r="H34" s="767">
        <v>0.81311731634056583</v>
      </c>
      <c r="I34" s="712" t="s">
        <v>704</v>
      </c>
      <c r="J34" s="512">
        <v>0.81311731634056583</v>
      </c>
    </row>
    <row r="35" spans="1:10" ht="12.75">
      <c r="A35" s="755" t="s">
        <v>769</v>
      </c>
      <c r="B35" s="760">
        <v>75102.093465704354</v>
      </c>
      <c r="C35" s="300">
        <v>8030.4533462956479</v>
      </c>
      <c r="D35" s="761">
        <f t="shared" si="0"/>
        <v>83132.546812</v>
      </c>
      <c r="E35" s="760">
        <v>82552</v>
      </c>
      <c r="F35" s="300">
        <v>9604</v>
      </c>
      <c r="G35" s="761">
        <v>92156</v>
      </c>
      <c r="H35" s="767">
        <v>1.0991970555081487</v>
      </c>
      <c r="I35" s="712">
        <v>1.1959474248649</v>
      </c>
      <c r="J35" s="512">
        <v>1.1085429658302912</v>
      </c>
    </row>
    <row r="36" spans="1:10" ht="12.75">
      <c r="A36" s="755" t="s">
        <v>364</v>
      </c>
      <c r="B36" s="760">
        <v>11139.126353043836</v>
      </c>
      <c r="C36" s="300">
        <v>16124.906778956163</v>
      </c>
      <c r="D36" s="761">
        <f t="shared" si="0"/>
        <v>27264.033131999997</v>
      </c>
      <c r="E36" s="760">
        <v>6158</v>
      </c>
      <c r="F36" s="300">
        <v>15708</v>
      </c>
      <c r="G36" s="761">
        <v>21866</v>
      </c>
      <c r="H36" s="767">
        <v>0.55282611982557217</v>
      </c>
      <c r="I36" s="712">
        <v>0.97414516656305583</v>
      </c>
      <c r="J36" s="512">
        <v>0.80200900190132596</v>
      </c>
    </row>
    <row r="37" spans="1:10" ht="12.75">
      <c r="A37" s="755" t="s">
        <v>770</v>
      </c>
      <c r="B37" s="760">
        <v>40074.178326000001</v>
      </c>
      <c r="C37" s="300">
        <v>0</v>
      </c>
      <c r="D37" s="761">
        <f t="shared" si="0"/>
        <v>40074.178326000001</v>
      </c>
      <c r="E37" s="760">
        <v>37851</v>
      </c>
      <c r="F37" s="300">
        <v>0</v>
      </c>
      <c r="G37" s="761">
        <v>37851</v>
      </c>
      <c r="H37" s="767">
        <v>0.94452342084434926</v>
      </c>
      <c r="I37" s="712" t="s">
        <v>704</v>
      </c>
      <c r="J37" s="512">
        <v>0.94452342084434926</v>
      </c>
    </row>
    <row r="38" spans="1:10" ht="12.75">
      <c r="A38" s="755" t="s">
        <v>771</v>
      </c>
      <c r="B38" s="760">
        <v>14603.921712410185</v>
      </c>
      <c r="C38" s="300">
        <v>1181.8661515898161</v>
      </c>
      <c r="D38" s="761">
        <f t="shared" si="0"/>
        <v>15785.787864000002</v>
      </c>
      <c r="E38" s="760">
        <v>21021</v>
      </c>
      <c r="F38" s="300">
        <v>916</v>
      </c>
      <c r="G38" s="761">
        <v>21937</v>
      </c>
      <c r="H38" s="767">
        <v>1.4394078805651691</v>
      </c>
      <c r="I38" s="712">
        <v>0.77504546413129793</v>
      </c>
      <c r="J38" s="512">
        <v>1.3896677308091816</v>
      </c>
    </row>
    <row r="39" spans="1:10" ht="12.75">
      <c r="A39" s="755" t="s">
        <v>772</v>
      </c>
      <c r="B39" s="760">
        <v>91993.583608449189</v>
      </c>
      <c r="C39" s="300">
        <v>3683.8158725508233</v>
      </c>
      <c r="D39" s="761">
        <f t="shared" si="0"/>
        <v>95677.399481000015</v>
      </c>
      <c r="E39" s="760">
        <v>110295</v>
      </c>
      <c r="F39" s="300">
        <v>3216</v>
      </c>
      <c r="G39" s="761">
        <v>113511</v>
      </c>
      <c r="H39" s="767">
        <v>1.1989423139492732</v>
      </c>
      <c r="I39" s="712">
        <v>0.8730078025786645</v>
      </c>
      <c r="J39" s="512">
        <v>1.1863930313296345</v>
      </c>
    </row>
    <row r="40" spans="1:10" ht="12.75">
      <c r="A40" s="755" t="s">
        <v>773</v>
      </c>
      <c r="B40" s="760">
        <v>20862.7489791632</v>
      </c>
      <c r="C40" s="300">
        <v>6.5584468368</v>
      </c>
      <c r="D40" s="761">
        <f t="shared" si="0"/>
        <v>20869.307425999999</v>
      </c>
      <c r="E40" s="760">
        <v>19665</v>
      </c>
      <c r="F40" s="300">
        <v>1</v>
      </c>
      <c r="G40" s="761">
        <v>19666</v>
      </c>
      <c r="H40" s="767">
        <v>0.94258911036319049</v>
      </c>
      <c r="I40" s="712">
        <v>0.15247512480987349</v>
      </c>
      <c r="J40" s="512">
        <v>0.94234080693541078</v>
      </c>
    </row>
    <row r="41" spans="1:10" ht="12.75">
      <c r="A41" s="755" t="s">
        <v>774</v>
      </c>
      <c r="B41" s="760">
        <v>10224.929843811067</v>
      </c>
      <c r="C41" s="300">
        <v>10661.409843188932</v>
      </c>
      <c r="D41" s="761">
        <f t="shared" si="0"/>
        <v>20886.339687</v>
      </c>
      <c r="E41" s="760">
        <v>9731</v>
      </c>
      <c r="F41" s="300">
        <v>8553</v>
      </c>
      <c r="G41" s="761">
        <v>18284</v>
      </c>
      <c r="H41" s="767">
        <v>0.95169357136371624</v>
      </c>
      <c r="I41" s="712">
        <v>0.80223911525773539</v>
      </c>
      <c r="J41" s="512">
        <v>0.87540470345698063</v>
      </c>
    </row>
    <row r="42" spans="1:10" ht="12.75">
      <c r="A42" s="755" t="s">
        <v>775</v>
      </c>
      <c r="B42" s="760">
        <v>8.1111329087179911</v>
      </c>
      <c r="C42" s="300">
        <v>360.25858909128203</v>
      </c>
      <c r="D42" s="761">
        <f t="shared" si="0"/>
        <v>368.36972200000002</v>
      </c>
      <c r="E42" s="760">
        <v>1</v>
      </c>
      <c r="F42" s="300">
        <v>121</v>
      </c>
      <c r="G42" s="761">
        <v>122</v>
      </c>
      <c r="H42" s="767">
        <v>0.12328733991341481</v>
      </c>
      <c r="I42" s="712">
        <v>0.33586985477628994</v>
      </c>
      <c r="J42" s="512">
        <v>0.33118900038152427</v>
      </c>
    </row>
    <row r="43" spans="1:10" ht="12.75">
      <c r="A43" s="755" t="s">
        <v>776</v>
      </c>
      <c r="B43" s="760">
        <v>0</v>
      </c>
      <c r="C43" s="300">
        <v>15.537756</v>
      </c>
      <c r="D43" s="761">
        <f t="shared" si="0"/>
        <v>15.537756</v>
      </c>
      <c r="E43" s="760">
        <v>0</v>
      </c>
      <c r="F43" s="300">
        <v>8</v>
      </c>
      <c r="G43" s="761">
        <v>8</v>
      </c>
      <c r="H43" s="767" t="s">
        <v>704</v>
      </c>
      <c r="I43" s="712">
        <v>0.51487486352598144</v>
      </c>
      <c r="J43" s="512">
        <v>0.51487486352598144</v>
      </c>
    </row>
    <row r="44" spans="1:10" ht="12.75">
      <c r="A44" s="755" t="s">
        <v>777</v>
      </c>
      <c r="B44" s="760">
        <v>36064.147711999998</v>
      </c>
      <c r="C44" s="300">
        <v>0</v>
      </c>
      <c r="D44" s="761">
        <f t="shared" si="0"/>
        <v>36064.147711999998</v>
      </c>
      <c r="E44" s="760">
        <v>46100</v>
      </c>
      <c r="F44" s="300">
        <v>0</v>
      </c>
      <c r="G44" s="761">
        <v>46100</v>
      </c>
      <c r="H44" s="767">
        <v>1.2782778167432103</v>
      </c>
      <c r="I44" s="712" t="s">
        <v>704</v>
      </c>
      <c r="J44" s="512">
        <v>1.2782778167432103</v>
      </c>
    </row>
    <row r="45" spans="1:10" ht="12.75">
      <c r="A45" s="755" t="s">
        <v>778</v>
      </c>
      <c r="B45" s="760">
        <v>43521.860305762581</v>
      </c>
      <c r="C45" s="300">
        <v>2641.2432832374129</v>
      </c>
      <c r="D45" s="761">
        <f t="shared" si="0"/>
        <v>46163.103588999991</v>
      </c>
      <c r="E45" s="760">
        <v>40199</v>
      </c>
      <c r="F45" s="300">
        <v>2738</v>
      </c>
      <c r="G45" s="761">
        <v>42937</v>
      </c>
      <c r="H45" s="767">
        <v>0.92365077498025483</v>
      </c>
      <c r="I45" s="712">
        <v>1.0366330195240443</v>
      </c>
      <c r="J45" s="512">
        <v>0.93011510626056071</v>
      </c>
    </row>
    <row r="46" spans="1:10" ht="12.75">
      <c r="A46" s="755" t="s">
        <v>779</v>
      </c>
      <c r="B46" s="760">
        <v>29584.802745080422</v>
      </c>
      <c r="C46" s="300">
        <v>25973.081497919578</v>
      </c>
      <c r="D46" s="761">
        <f t="shared" si="0"/>
        <v>55557.884243</v>
      </c>
      <c r="E46" s="760">
        <v>23046</v>
      </c>
      <c r="F46" s="300">
        <v>22552</v>
      </c>
      <c r="G46" s="761">
        <v>45598</v>
      </c>
      <c r="H46" s="767">
        <v>0.77898102612268583</v>
      </c>
      <c r="I46" s="712">
        <v>0.86828357281389179</v>
      </c>
      <c r="J46" s="512">
        <v>0.8207295979912177</v>
      </c>
    </row>
    <row r="47" spans="1:10" ht="12.75">
      <c r="A47" s="755" t="s">
        <v>780</v>
      </c>
      <c r="B47" s="760">
        <v>11554.430844342951</v>
      </c>
      <c r="C47" s="300">
        <v>0.42085365705</v>
      </c>
      <c r="D47" s="761">
        <f t="shared" si="0"/>
        <v>11554.851698</v>
      </c>
      <c r="E47" s="760">
        <v>13328</v>
      </c>
      <c r="F47" s="300">
        <v>0</v>
      </c>
      <c r="G47" s="761">
        <v>13328</v>
      </c>
      <c r="H47" s="767">
        <v>1.1534968861339794</v>
      </c>
      <c r="I47" s="712">
        <v>0</v>
      </c>
      <c r="J47" s="512">
        <v>1.1534548731860324</v>
      </c>
    </row>
    <row r="48" spans="1:10" ht="12.75">
      <c r="A48" s="755" t="s">
        <v>781</v>
      </c>
      <c r="B48" s="760">
        <v>10.617100372228297</v>
      </c>
      <c r="C48" s="300">
        <v>9258.1781436277724</v>
      </c>
      <c r="D48" s="761">
        <f t="shared" si="0"/>
        <v>9268.7952440000008</v>
      </c>
      <c r="E48" s="760">
        <v>4</v>
      </c>
      <c r="F48" s="300">
        <v>11272</v>
      </c>
      <c r="G48" s="761">
        <v>11276</v>
      </c>
      <c r="H48" s="767">
        <v>0.37675070026304064</v>
      </c>
      <c r="I48" s="712">
        <v>1.2175181580145229</v>
      </c>
      <c r="J48" s="512">
        <v>1.2165550865199368</v>
      </c>
    </row>
    <row r="49" spans="1:10" ht="12.75">
      <c r="A49" s="755" t="s">
        <v>782</v>
      </c>
      <c r="B49" s="760">
        <v>0</v>
      </c>
      <c r="C49" s="300">
        <v>555.80779300000006</v>
      </c>
      <c r="D49" s="761">
        <f t="shared" si="0"/>
        <v>555.80779300000006</v>
      </c>
      <c r="E49" s="760">
        <v>0</v>
      </c>
      <c r="F49" s="300">
        <v>273</v>
      </c>
      <c r="G49" s="761">
        <v>273</v>
      </c>
      <c r="H49" s="767" t="s">
        <v>704</v>
      </c>
      <c r="I49" s="712">
        <v>0.49117699218729732</v>
      </c>
      <c r="J49" s="512">
        <v>0.49117699218729732</v>
      </c>
    </row>
    <row r="50" spans="1:10" ht="12.75">
      <c r="A50" s="755" t="s">
        <v>783</v>
      </c>
      <c r="B50" s="760">
        <v>535.67097129109152</v>
      </c>
      <c r="C50" s="300">
        <v>6648.3718817089084</v>
      </c>
      <c r="D50" s="761">
        <f t="shared" si="0"/>
        <v>7184.0428529999999</v>
      </c>
      <c r="E50" s="760">
        <v>360</v>
      </c>
      <c r="F50" s="300">
        <v>10041</v>
      </c>
      <c r="G50" s="761">
        <v>10401</v>
      </c>
      <c r="H50" s="767">
        <v>0.67205433800587766</v>
      </c>
      <c r="I50" s="712">
        <v>1.5102945771768479</v>
      </c>
      <c r="J50" s="512">
        <v>1.4477920319833038</v>
      </c>
    </row>
    <row r="51" spans="1:10" ht="12.75">
      <c r="A51" s="755" t="s">
        <v>784</v>
      </c>
      <c r="B51" s="760">
        <v>0</v>
      </c>
      <c r="C51" s="300">
        <v>8976.5105220000005</v>
      </c>
      <c r="D51" s="761">
        <f t="shared" si="0"/>
        <v>8976.5105220000005</v>
      </c>
      <c r="E51" s="760">
        <v>0</v>
      </c>
      <c r="F51" s="300">
        <v>6995</v>
      </c>
      <c r="G51" s="761">
        <v>6995</v>
      </c>
      <c r="H51" s="767" t="s">
        <v>704</v>
      </c>
      <c r="I51" s="712">
        <v>0.77925603527744625</v>
      </c>
      <c r="J51" s="512">
        <v>0.77925603527744625</v>
      </c>
    </row>
    <row r="52" spans="1:10" ht="12.75">
      <c r="A52" s="755" t="s">
        <v>785</v>
      </c>
      <c r="B52" s="760">
        <v>21107.277733743998</v>
      </c>
      <c r="C52" s="300">
        <v>0.54037625600000005</v>
      </c>
      <c r="D52" s="761">
        <f t="shared" si="0"/>
        <v>21107.81811</v>
      </c>
      <c r="E52" s="760">
        <v>21409</v>
      </c>
      <c r="F52" s="300">
        <v>1</v>
      </c>
      <c r="G52" s="761">
        <v>21410</v>
      </c>
      <c r="H52" s="767">
        <v>1.0142947029959075</v>
      </c>
      <c r="I52" s="712">
        <v>1.8505624347787775</v>
      </c>
      <c r="J52" s="512">
        <v>1.0143161120881954</v>
      </c>
    </row>
    <row r="53" spans="1:10" ht="13.5" thickBot="1">
      <c r="A53" s="756" t="s">
        <v>786</v>
      </c>
      <c r="B53" s="762">
        <v>9765.1536860601191</v>
      </c>
      <c r="C53" s="309">
        <v>112.81748993987999</v>
      </c>
      <c r="D53" s="763">
        <f t="shared" si="0"/>
        <v>9877.9711759999991</v>
      </c>
      <c r="E53" s="762">
        <v>11548</v>
      </c>
      <c r="F53" s="309">
        <v>109</v>
      </c>
      <c r="G53" s="763">
        <v>11657</v>
      </c>
      <c r="H53" s="768">
        <v>1.1825722739504774</v>
      </c>
      <c r="I53" s="714">
        <v>0.96616225071206319</v>
      </c>
      <c r="J53" s="715">
        <v>1.1801006291982727</v>
      </c>
    </row>
    <row r="54" spans="1:10" ht="13.5" thickBot="1">
      <c r="A54" s="757" t="s">
        <v>9</v>
      </c>
      <c r="B54" s="764">
        <f>SUM(B6:B53)</f>
        <v>1097024.8603257784</v>
      </c>
      <c r="C54" s="311">
        <f t="shared" si="1" ref="C54:D54">SUM(C6:C53)</f>
        <v>304676.78766422166</v>
      </c>
      <c r="D54" s="765">
        <f t="shared" si="1"/>
        <v>1401701.64799</v>
      </c>
      <c r="E54" s="770">
        <v>1162651</v>
      </c>
      <c r="F54" s="716">
        <v>312722</v>
      </c>
      <c r="G54" s="765">
        <v>1475373</v>
      </c>
      <c r="H54" s="769">
        <v>1.0598219256897541</v>
      </c>
      <c r="I54" s="717">
        <v>1.026405727845092</v>
      </c>
      <c r="J54" s="718">
        <v>1.0525585113748297</v>
      </c>
    </row>
    <row r="55" ht="12.75"/>
    <row r="56" spans="1:19" ht="14.25">
      <c r="A56" s="1525" t="s">
        <v>787</v>
      </c>
      <c r="B56" s="1526"/>
      <c r="C56" s="1526"/>
      <c r="D56" s="1526"/>
      <c r="E56" s="1526"/>
      <c r="F56" s="1526"/>
      <c r="G56" s="1526"/>
      <c r="H56" s="1526"/>
      <c r="I56" s="1526"/>
      <c r="J56" s="1526"/>
      <c r="K56" s="326"/>
      <c r="L56" s="326"/>
      <c r="M56" s="326"/>
      <c r="N56" s="326"/>
      <c r="O56" s="326"/>
      <c r="P56" s="326"/>
      <c r="Q56" s="326"/>
      <c r="R56" s="326"/>
      <c r="S56" s="326"/>
    </row>
    <row r="57" spans="1:19" ht="14.25">
      <c r="A57" s="1527" t="s">
        <v>788</v>
      </c>
      <c r="B57" s="1527"/>
      <c r="C57" s="1527"/>
      <c r="D57" s="1527"/>
      <c r="E57" s="1527"/>
      <c r="F57" s="1527"/>
      <c r="G57" s="1527"/>
      <c r="H57" s="1527"/>
      <c r="I57" s="1527"/>
      <c r="J57" s="1527"/>
      <c r="K57" s="326"/>
      <c r="L57" s="326"/>
      <c r="M57" s="326"/>
      <c r="N57" s="326"/>
      <c r="O57" s="326"/>
      <c r="P57" s="326"/>
      <c r="Q57" s="326"/>
      <c r="R57" s="326"/>
      <c r="S57" s="326"/>
    </row>
    <row r="58" ht="14.25">
      <c r="A58" t="s">
        <v>789</v>
      </c>
    </row>
    <row r="59" ht="12.75"/>
    <row r="60" spans="1:10" ht="26.25" customHeight="1">
      <c r="A60" s="1528" t="s">
        <v>165</v>
      </c>
      <c r="B60" s="1528"/>
      <c r="C60" s="1528"/>
      <c r="D60" s="1528"/>
      <c r="E60" s="1528"/>
      <c r="F60" s="1528"/>
      <c r="G60" s="1528"/>
      <c r="H60" s="1528"/>
      <c r="I60" s="1528"/>
      <c r="J60" s="1528"/>
    </row>
    <row r="61" ht="12.75"/>
    <row r="62" ht="12.75">
      <c r="A62" s="1"/>
    </row>
    <row r="63" ht="12.75"/>
    <row r="64" ht="12.75"/>
    <row r="65" ht="12.75"/>
    <row r="66" ht="12.75" thickBot="1">
      <c r="H66" t="s">
        <v>790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dimension ref="A1:M22"/>
  <sheetViews>
    <sheetView zoomScale="90" zoomScaleNormal="90" workbookViewId="0" topLeftCell="A1">
      <selection pane="topLeft" activeCell="A1" sqref="A1:H1"/>
    </sheetView>
  </sheetViews>
  <sheetFormatPr defaultColWidth="8.5703125" defaultRowHeight="12.75"/>
  <cols>
    <col min="1" max="1" width="10.5714285714286" customWidth="1"/>
    <col min="2" max="5" width="12.5714285714286" customWidth="1"/>
    <col min="6" max="6" width="13.5714285714286" customWidth="1"/>
    <col min="7" max="7" width="14.5714285714286" style="259" customWidth="1"/>
    <col min="8" max="8" width="12.5714285714286" customWidth="1"/>
    <col min="9" max="9" width="12.2857142857143" style="4" bestFit="1" customWidth="1"/>
    <col min="10" max="11" width="8.57142857142857" style="4"/>
    <col min="12" max="13" width="8.57142857142857" customWidth="1"/>
  </cols>
  <sheetData>
    <row r="1" spans="1:13" ht="15.75">
      <c r="A1" s="1311" t="s">
        <v>791</v>
      </c>
      <c r="B1" s="1311"/>
      <c r="C1" s="1311"/>
      <c r="D1" s="1311"/>
      <c r="E1" s="1311"/>
      <c r="F1" s="1311"/>
      <c r="G1" s="1311"/>
      <c r="H1" s="1311"/>
      <c r="I1" s="1253"/>
      <c r="J1" s="1253"/>
      <c r="K1" s="1253"/>
      <c r="L1" s="1250"/>
      <c r="M1" s="1250"/>
    </row>
    <row r="2" spans="1:13" ht="15.75">
      <c r="A2" s="1364" t="s">
        <v>1</v>
      </c>
      <c r="B2" s="1407"/>
      <c r="C2" s="1407"/>
      <c r="D2" s="1407"/>
      <c r="E2" s="1407"/>
      <c r="F2" s="1407"/>
      <c r="G2" s="1407"/>
      <c r="H2" s="1407"/>
      <c r="I2" s="1253"/>
      <c r="J2" s="1253"/>
      <c r="K2" s="1253"/>
      <c r="L2" s="1250"/>
      <c r="M2" s="1250"/>
    </row>
    <row r="3" spans="1:13" ht="16.5" thickBot="1">
      <c r="A3" s="1529" t="s">
        <v>935</v>
      </c>
      <c r="B3" s="1407"/>
      <c r="C3" s="1407"/>
      <c r="D3" s="1407"/>
      <c r="E3" s="1407"/>
      <c r="F3" s="1407"/>
      <c r="G3" s="1407"/>
      <c r="H3" s="1407"/>
      <c r="I3" s="1253"/>
      <c r="J3" s="1253"/>
      <c r="K3" s="1253"/>
      <c r="L3" s="1250"/>
      <c r="M3" s="1250"/>
    </row>
    <row r="4" spans="1:10" ht="51">
      <c r="A4" s="425" t="s">
        <v>423</v>
      </c>
      <c r="B4" s="426" t="s">
        <v>792</v>
      </c>
      <c r="C4" s="426" t="s">
        <v>793</v>
      </c>
      <c r="D4" s="426" t="s">
        <v>794</v>
      </c>
      <c r="E4" s="426" t="s">
        <v>795</v>
      </c>
      <c r="F4" s="426" t="s">
        <v>796</v>
      </c>
      <c r="G4" s="427" t="s">
        <v>797</v>
      </c>
      <c r="H4" s="422" t="s">
        <v>798</v>
      </c>
      <c r="I4" s="6"/>
      <c r="J4" s="6"/>
    </row>
    <row r="5" spans="1:10" s="4" customFormat="1" ht="12.75">
      <c r="A5" s="303" t="s">
        <v>431</v>
      </c>
      <c r="B5" s="300">
        <v>1536454</v>
      </c>
      <c r="C5" s="300">
        <v>38218</v>
      </c>
      <c r="D5" s="304">
        <v>0.024874158289151512</v>
      </c>
      <c r="E5" s="332">
        <v>21668</v>
      </c>
      <c r="F5" s="332">
        <v>16550</v>
      </c>
      <c r="G5" s="304">
        <v>0.5669579779161652</v>
      </c>
      <c r="H5" s="305">
        <v>0.010771555803167554</v>
      </c>
      <c r="I5" s="336"/>
      <c r="J5" s="306"/>
    </row>
    <row r="6" spans="1:10" ht="12.75">
      <c r="A6" s="303" t="s">
        <v>432</v>
      </c>
      <c r="B6" s="300">
        <v>1527890</v>
      </c>
      <c r="C6" s="300">
        <v>33516</v>
      </c>
      <c r="D6" s="304">
        <v>0.021936134145782746</v>
      </c>
      <c r="E6" s="332">
        <v>19536</v>
      </c>
      <c r="F6" s="332">
        <v>13980</v>
      </c>
      <c r="G6" s="304">
        <v>0.58288578589330464</v>
      </c>
      <c r="H6" s="305">
        <v>0.0091498733547572143</v>
      </c>
      <c r="I6" s="336"/>
      <c r="J6" s="306"/>
    </row>
    <row r="7" spans="1:10" ht="12.75">
      <c r="A7" s="303" t="s">
        <v>433</v>
      </c>
      <c r="B7" s="300">
        <v>1507820</v>
      </c>
      <c r="C7" s="300">
        <v>39919</v>
      </c>
      <c r="D7" s="304">
        <v>0.026474645514716611</v>
      </c>
      <c r="E7" s="332">
        <v>22617</v>
      </c>
      <c r="F7" s="332">
        <v>17302</v>
      </c>
      <c r="G7" s="304">
        <v>0.56657230892557431</v>
      </c>
      <c r="H7" s="305">
        <v>0.011474844477457521</v>
      </c>
      <c r="I7" s="337"/>
      <c r="J7" s="306"/>
    </row>
    <row r="8" spans="1:10" ht="12.75">
      <c r="A8" s="303" t="s">
        <v>434</v>
      </c>
      <c r="B8" s="300">
        <v>1503109</v>
      </c>
      <c r="C8" s="300">
        <v>27881</v>
      </c>
      <c r="D8" s="304">
        <v>0.018548887672151522</v>
      </c>
      <c r="E8" s="332">
        <v>13497</v>
      </c>
      <c r="F8" s="332">
        <v>14384</v>
      </c>
      <c r="G8" s="304">
        <v>0.48409311000322802</v>
      </c>
      <c r="H8" s="305">
        <v>0.0095694989518391553</v>
      </c>
      <c r="I8" s="337"/>
      <c r="J8" s="306"/>
    </row>
    <row r="9" spans="1:9" ht="12.75">
      <c r="A9" s="303" t="s">
        <v>435</v>
      </c>
      <c r="B9" s="307">
        <v>1477208</v>
      </c>
      <c r="C9" s="307">
        <v>8611</v>
      </c>
      <c r="D9" s="304">
        <v>0.0058292400257783606</v>
      </c>
      <c r="E9" s="332">
        <v>3796</v>
      </c>
      <c r="F9" s="332">
        <v>4815</v>
      </c>
      <c r="G9" s="304">
        <v>0.44083149459993032</v>
      </c>
      <c r="H9" s="305">
        <v>0.0032595274328327492</v>
      </c>
      <c r="I9" s="337"/>
    </row>
    <row r="10" spans="1:9" ht="12.75">
      <c r="A10" s="303" t="s">
        <v>436</v>
      </c>
      <c r="B10" s="300">
        <v>1472943</v>
      </c>
      <c r="C10" s="300">
        <v>8749</v>
      </c>
      <c r="D10" s="304">
        <v>0.0059398089403323818</v>
      </c>
      <c r="E10" s="300">
        <v>2205</v>
      </c>
      <c r="F10" s="300">
        <v>6544</v>
      </c>
      <c r="G10" s="304">
        <v>0.25202880329180477</v>
      </c>
      <c r="H10" s="305">
        <v>0.0044428060013184485</v>
      </c>
      <c r="I10" s="337"/>
    </row>
    <row r="11" spans="1:9" ht="12.75">
      <c r="A11" s="303" t="s">
        <v>437</v>
      </c>
      <c r="B11" s="300">
        <v>1454447</v>
      </c>
      <c r="C11" s="300">
        <v>10049</v>
      </c>
      <c r="D11" s="304">
        <v>0.0069091551634401253</v>
      </c>
      <c r="E11" s="300"/>
      <c r="F11" s="300"/>
      <c r="G11" s="304"/>
      <c r="H11" s="345"/>
      <c r="I11" s="337"/>
    </row>
    <row r="12" spans="1:10" ht="12.75">
      <c r="A12" s="303" t="s">
        <v>438</v>
      </c>
      <c r="B12" s="300">
        <v>1457467</v>
      </c>
      <c r="C12" s="300">
        <v>9665</v>
      </c>
      <c r="D12" s="304">
        <v>0.0066313679829457543</v>
      </c>
      <c r="E12" s="300"/>
      <c r="F12" s="300"/>
      <c r="G12" s="304"/>
      <c r="H12" s="345"/>
      <c r="I12" s="337"/>
      <c r="J12" s="340"/>
    </row>
    <row r="13" spans="1:11" ht="12.75">
      <c r="A13" s="303" t="s">
        <v>439</v>
      </c>
      <c r="B13" s="300">
        <v>1475373</v>
      </c>
      <c r="C13" s="300">
        <v>9591</v>
      </c>
      <c r="D13" s="304">
        <v>0.0065007289681999064</v>
      </c>
      <c r="E13" s="300"/>
      <c r="F13" s="300"/>
      <c r="G13" s="304"/>
      <c r="H13" s="345"/>
      <c r="I13" s="344"/>
      <c r="J13" s="340"/>
      <c r="K13" s="340"/>
    </row>
    <row r="14" spans="1:9" ht="12.75">
      <c r="A14" s="303" t="s">
        <v>440</v>
      </c>
      <c r="B14" s="300"/>
      <c r="C14" s="300"/>
      <c r="D14" s="304"/>
      <c r="E14" s="300"/>
      <c r="F14" s="300"/>
      <c r="G14" s="304"/>
      <c r="H14" s="305"/>
      <c r="I14" s="338"/>
    </row>
    <row r="15" spans="1:9" ht="12.75">
      <c r="A15" s="303" t="s">
        <v>441</v>
      </c>
      <c r="B15" s="300"/>
      <c r="C15" s="300"/>
      <c r="D15" s="304"/>
      <c r="E15" s="300"/>
      <c r="F15" s="300"/>
      <c r="G15" s="304"/>
      <c r="H15" s="305"/>
      <c r="I15" s="338"/>
    </row>
    <row r="16" spans="1:9" ht="13.5" thickBot="1">
      <c r="A16" s="308" t="s">
        <v>442</v>
      </c>
      <c r="B16" s="309"/>
      <c r="C16" s="309"/>
      <c r="D16" s="304"/>
      <c r="E16" s="309"/>
      <c r="F16" s="309"/>
      <c r="G16" s="304"/>
      <c r="H16" s="305"/>
      <c r="I16" s="338"/>
    </row>
    <row r="17" spans="1:9" ht="13.5" thickBot="1">
      <c r="A17" s="310" t="s">
        <v>443</v>
      </c>
      <c r="B17" s="311">
        <v>1475373</v>
      </c>
      <c r="C17" s="311">
        <v>186199</v>
      </c>
      <c r="D17" s="312">
        <v>0.12620469535500514</v>
      </c>
      <c r="E17" s="311">
        <v>83319</v>
      </c>
      <c r="F17" s="311">
        <v>73575</v>
      </c>
      <c r="G17" s="312">
        <v>0.53105281272706417</v>
      </c>
      <c r="H17" s="339">
        <v>0.049868745056334908</v>
      </c>
      <c r="I17" s="337"/>
    </row>
    <row r="18" ht="12.75"/>
    <row r="19" spans="1:9" ht="26.25" customHeight="1">
      <c r="A19" s="1412" t="s">
        <v>799</v>
      </c>
      <c r="B19" s="1533"/>
      <c r="C19" s="1533"/>
      <c r="D19" s="1533"/>
      <c r="E19" s="1533"/>
      <c r="F19" s="1533"/>
      <c r="G19" s="1533"/>
      <c r="H19" s="1533"/>
      <c r="I19" s="272"/>
    </row>
    <row r="20" spans="1:9" ht="14.25">
      <c r="A20" s="1534" t="s">
        <v>800</v>
      </c>
      <c r="B20" s="1535"/>
      <c r="C20" s="1535"/>
      <c r="D20" s="1535"/>
      <c r="E20" s="1535"/>
      <c r="F20" s="1535"/>
      <c r="G20" s="1535"/>
      <c r="H20" s="1535"/>
      <c r="I20" s="326"/>
    </row>
    <row r="21" spans="1:9" ht="12.75" customHeight="1">
      <c r="A21" s="1536"/>
      <c r="B21" s="1536"/>
      <c r="C21" s="1536"/>
      <c r="D21" s="1536"/>
      <c r="E21" s="1536"/>
      <c r="F21" s="1536"/>
      <c r="G21" s="1536"/>
      <c r="H21" s="1536"/>
      <c r="I21" s="348"/>
    </row>
    <row r="22" spans="1:8" ht="29.1" customHeight="1">
      <c r="A22" s="1428" t="s">
        <v>801</v>
      </c>
      <c r="B22" s="1428"/>
      <c r="C22" s="1428"/>
      <c r="D22" s="1428"/>
      <c r="E22" s="1428"/>
      <c r="F22" s="1428"/>
      <c r="G22" s="1428"/>
      <c r="H22" s="1428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M35"/>
  <sheetViews>
    <sheetView zoomScale="90" zoomScaleNormal="90" workbookViewId="0" topLeftCell="A1">
      <selection pane="topLeft" activeCell="A1" sqref="A1:G1"/>
    </sheetView>
  </sheetViews>
  <sheetFormatPr defaultColWidth="9.42578125" defaultRowHeight="12.75"/>
  <cols>
    <col min="1" max="1" width="48.5714285714286" customWidth="1"/>
    <col min="2" max="7" width="9.57142857142857" customWidth="1"/>
    <col min="8" max="13" width="9.42857142857143" customWidth="1"/>
  </cols>
  <sheetData>
    <row r="1" spans="1:13" ht="15.75">
      <c r="A1" s="1311" t="s">
        <v>802</v>
      </c>
      <c r="B1" s="1311"/>
      <c r="C1" s="1311"/>
      <c r="D1" s="1311"/>
      <c r="E1" s="1311"/>
      <c r="F1" s="1311"/>
      <c r="G1" s="1538"/>
      <c r="H1" s="1250"/>
      <c r="I1" s="1250"/>
      <c r="J1" s="1250"/>
      <c r="K1" s="1250"/>
      <c r="L1" s="1250"/>
      <c r="M1" s="1250"/>
    </row>
    <row r="2" spans="1:13" ht="15.75">
      <c r="A2" s="1364" t="s">
        <v>1</v>
      </c>
      <c r="B2" s="1407"/>
      <c r="C2" s="1407"/>
      <c r="D2" s="1407"/>
      <c r="E2" s="1407"/>
      <c r="F2" s="1407"/>
      <c r="G2" s="1538"/>
      <c r="H2" s="1250"/>
      <c r="I2" s="1250"/>
      <c r="J2" s="1250"/>
      <c r="K2" s="1250"/>
      <c r="L2" s="1250"/>
      <c r="M2" s="1250"/>
    </row>
    <row r="3" spans="1:13" ht="16.5" thickBot="1">
      <c r="A3" s="1539" t="s">
        <v>935</v>
      </c>
      <c r="B3" s="1540"/>
      <c r="C3" s="1540"/>
      <c r="D3" s="1540"/>
      <c r="E3" s="1540"/>
      <c r="F3" s="1540"/>
      <c r="G3" s="1541"/>
      <c r="H3" s="1250"/>
      <c r="I3" s="1250"/>
      <c r="J3" s="1250"/>
      <c r="K3" s="1250"/>
      <c r="L3" s="1250"/>
      <c r="M3" s="1250"/>
    </row>
    <row r="4" spans="1:7" ht="13.5" customHeight="1">
      <c r="A4" s="1542" t="s">
        <v>803</v>
      </c>
      <c r="B4" s="1545" t="s">
        <v>804</v>
      </c>
      <c r="C4" s="1546"/>
      <c r="D4" s="1546"/>
      <c r="E4" s="1532"/>
      <c r="F4" s="1545" t="s">
        <v>805</v>
      </c>
      <c r="G4" s="1547"/>
    </row>
    <row r="5" spans="1:7" ht="13.5" customHeight="1">
      <c r="A5" s="1543"/>
      <c r="B5" s="1550" t="s">
        <v>806</v>
      </c>
      <c r="C5" s="1551"/>
      <c r="D5" s="1551"/>
      <c r="E5" s="1552"/>
      <c r="F5" s="1548"/>
      <c r="G5" s="1549"/>
    </row>
    <row r="6" spans="1:7" ht="24.75" customHeight="1" thickBot="1">
      <c r="A6" s="1544"/>
      <c r="B6" s="782" t="s">
        <v>807</v>
      </c>
      <c r="C6" s="782" t="s">
        <v>808</v>
      </c>
      <c r="D6" s="782" t="s">
        <v>809</v>
      </c>
      <c r="E6" s="782" t="s">
        <v>601</v>
      </c>
      <c r="F6" s="783" t="s">
        <v>810</v>
      </c>
      <c r="G6" s="784" t="s">
        <v>811</v>
      </c>
    </row>
    <row r="7" spans="1:7" ht="12.75">
      <c r="A7" s="777" t="s">
        <v>812</v>
      </c>
      <c r="B7" s="778"/>
      <c r="C7" s="779" t="s">
        <v>813</v>
      </c>
      <c r="D7" s="780"/>
      <c r="E7" s="779" t="s">
        <v>814</v>
      </c>
      <c r="F7" s="781">
        <v>1</v>
      </c>
      <c r="G7" s="785">
        <v>15</v>
      </c>
    </row>
    <row r="8" spans="1:7" ht="12.75">
      <c r="A8" s="334" t="s">
        <v>815</v>
      </c>
      <c r="B8" s="335"/>
      <c r="C8" s="335" t="s">
        <v>813</v>
      </c>
      <c r="D8" s="333"/>
      <c r="E8" s="335"/>
      <c r="F8" s="776">
        <v>0</v>
      </c>
      <c r="G8" s="786">
        <v>0</v>
      </c>
    </row>
    <row r="9" spans="1:7" ht="12.75">
      <c r="A9" s="314" t="s">
        <v>816</v>
      </c>
      <c r="B9" s="315"/>
      <c r="C9" s="315" t="s">
        <v>813</v>
      </c>
      <c r="D9" s="316"/>
      <c r="E9" s="315"/>
      <c r="F9" s="776">
        <v>0</v>
      </c>
      <c r="G9" s="786">
        <v>0</v>
      </c>
    </row>
    <row r="10" spans="1:7" ht="12.75">
      <c r="A10" s="314" t="s">
        <v>817</v>
      </c>
      <c r="B10" s="315"/>
      <c r="C10" s="315" t="s">
        <v>813</v>
      </c>
      <c r="D10" s="316"/>
      <c r="E10" s="315"/>
      <c r="F10" s="776">
        <v>0</v>
      </c>
      <c r="G10" s="786">
        <v>4</v>
      </c>
    </row>
    <row r="11" spans="1:7" ht="12.75">
      <c r="A11" s="314" t="s">
        <v>818</v>
      </c>
      <c r="B11" s="315"/>
      <c r="C11" s="315" t="s">
        <v>813</v>
      </c>
      <c r="D11" s="316"/>
      <c r="E11" s="315" t="s">
        <v>814</v>
      </c>
      <c r="F11" s="776">
        <v>6</v>
      </c>
      <c r="G11" s="786">
        <v>146</v>
      </c>
    </row>
    <row r="12" spans="1:7" ht="12.75">
      <c r="A12" s="314" t="s">
        <v>819</v>
      </c>
      <c r="B12" s="315"/>
      <c r="C12" s="315" t="s">
        <v>813</v>
      </c>
      <c r="D12" s="316"/>
      <c r="E12" s="315"/>
      <c r="F12" s="776">
        <v>0</v>
      </c>
      <c r="G12" s="786">
        <v>154</v>
      </c>
    </row>
    <row r="13" spans="1:7" ht="12.75">
      <c r="A13" s="314" t="s">
        <v>820</v>
      </c>
      <c r="B13" s="315"/>
      <c r="C13" s="315" t="s">
        <v>813</v>
      </c>
      <c r="D13" s="316"/>
      <c r="E13" s="315"/>
      <c r="F13" s="776">
        <v>0</v>
      </c>
      <c r="G13" s="786">
        <v>0</v>
      </c>
    </row>
    <row r="14" spans="1:7" ht="12.75">
      <c r="A14" s="314" t="s">
        <v>821</v>
      </c>
      <c r="B14" s="315"/>
      <c r="C14" s="315" t="s">
        <v>813</v>
      </c>
      <c r="D14" s="316"/>
      <c r="E14" s="315" t="s">
        <v>814</v>
      </c>
      <c r="F14" s="776">
        <v>0</v>
      </c>
      <c r="G14" s="786">
        <v>0</v>
      </c>
    </row>
    <row r="15" spans="1:7" ht="12.75">
      <c r="A15" s="314" t="s">
        <v>822</v>
      </c>
      <c r="B15" s="317"/>
      <c r="C15" s="318" t="s">
        <v>813</v>
      </c>
      <c r="D15" s="319"/>
      <c r="E15" s="318" t="s">
        <v>814</v>
      </c>
      <c r="F15" s="776">
        <v>11</v>
      </c>
      <c r="G15" s="786">
        <v>37</v>
      </c>
    </row>
    <row r="16" spans="1:7" ht="12.75">
      <c r="A16" s="314" t="s">
        <v>823</v>
      </c>
      <c r="B16" s="317"/>
      <c r="C16" s="318" t="s">
        <v>813</v>
      </c>
      <c r="D16" s="319"/>
      <c r="E16" s="318" t="s">
        <v>814</v>
      </c>
      <c r="F16" s="776">
        <v>18</v>
      </c>
      <c r="G16" s="786">
        <v>167</v>
      </c>
    </row>
    <row r="17" spans="1:7" ht="12.75">
      <c r="A17" s="314" t="s">
        <v>824</v>
      </c>
      <c r="B17" s="317"/>
      <c r="C17" s="318" t="s">
        <v>813</v>
      </c>
      <c r="D17" s="319"/>
      <c r="E17" s="318"/>
      <c r="F17" s="776">
        <v>0</v>
      </c>
      <c r="G17" s="786">
        <v>1</v>
      </c>
    </row>
    <row r="18" spans="1:7" ht="12.75">
      <c r="A18" s="314" t="s">
        <v>825</v>
      </c>
      <c r="B18" s="317"/>
      <c r="C18" s="318" t="s">
        <v>813</v>
      </c>
      <c r="D18" s="319"/>
      <c r="E18" s="318"/>
      <c r="F18" s="776">
        <v>0</v>
      </c>
      <c r="G18" s="786">
        <v>0</v>
      </c>
    </row>
    <row r="19" spans="1:7" ht="12.75">
      <c r="A19" s="314" t="s">
        <v>826</v>
      </c>
      <c r="B19" s="320"/>
      <c r="C19" s="315" t="s">
        <v>813</v>
      </c>
      <c r="D19" s="316"/>
      <c r="E19" s="315"/>
      <c r="F19" s="776">
        <v>0</v>
      </c>
      <c r="G19" s="786">
        <v>2</v>
      </c>
    </row>
    <row r="20" spans="1:7" ht="12.75">
      <c r="A20" s="314" t="s">
        <v>827</v>
      </c>
      <c r="B20" s="315"/>
      <c r="C20" s="315" t="s">
        <v>813</v>
      </c>
      <c r="D20" s="316"/>
      <c r="E20" s="315"/>
      <c r="F20" s="776">
        <v>0</v>
      </c>
      <c r="G20" s="786">
        <v>0</v>
      </c>
    </row>
    <row r="21" spans="1:7" ht="12.75">
      <c r="A21" s="321" t="s">
        <v>828</v>
      </c>
      <c r="B21" s="315"/>
      <c r="C21" s="315" t="s">
        <v>813</v>
      </c>
      <c r="D21" s="316"/>
      <c r="E21" s="315"/>
      <c r="F21" s="776">
        <v>0</v>
      </c>
      <c r="G21" s="786">
        <v>0</v>
      </c>
    </row>
    <row r="22" spans="1:7" ht="12.75">
      <c r="A22" s="321" t="s">
        <v>829</v>
      </c>
      <c r="B22" s="315"/>
      <c r="C22" s="315" t="s">
        <v>813</v>
      </c>
      <c r="D22" s="316"/>
      <c r="E22" s="315" t="s">
        <v>814</v>
      </c>
      <c r="F22" s="776">
        <v>0</v>
      </c>
      <c r="G22" s="786">
        <v>0</v>
      </c>
    </row>
    <row r="23" spans="1:7" ht="12.75">
      <c r="A23" s="321" t="s">
        <v>830</v>
      </c>
      <c r="B23" s="315"/>
      <c r="C23" s="315" t="s">
        <v>813</v>
      </c>
      <c r="D23" s="316"/>
      <c r="E23" s="315" t="s">
        <v>814</v>
      </c>
      <c r="F23" s="776">
        <v>0</v>
      </c>
      <c r="G23" s="786">
        <v>11</v>
      </c>
    </row>
    <row r="24" spans="1:7" ht="12.75">
      <c r="A24" s="313" t="s">
        <v>831</v>
      </c>
      <c r="B24" s="315"/>
      <c r="C24" s="315" t="s">
        <v>813</v>
      </c>
      <c r="D24" s="316"/>
      <c r="E24" s="315"/>
      <c r="F24" s="776">
        <v>0</v>
      </c>
      <c r="G24" s="786">
        <v>0</v>
      </c>
    </row>
    <row r="25" spans="1:7" ht="12.75">
      <c r="A25" s="321" t="s">
        <v>832</v>
      </c>
      <c r="B25" s="315"/>
      <c r="C25" s="315" t="s">
        <v>813</v>
      </c>
      <c r="D25" s="316"/>
      <c r="E25" s="315"/>
      <c r="F25" s="776">
        <v>4</v>
      </c>
      <c r="G25" s="786">
        <v>81</v>
      </c>
    </row>
    <row r="26" spans="1:7" ht="12.75">
      <c r="A26" s="321" t="s">
        <v>833</v>
      </c>
      <c r="B26" s="315"/>
      <c r="C26" s="315" t="s">
        <v>813</v>
      </c>
      <c r="D26" s="316"/>
      <c r="E26" s="315"/>
      <c r="F26" s="776">
        <v>0</v>
      </c>
      <c r="G26" s="786">
        <v>0</v>
      </c>
    </row>
    <row r="27" spans="1:7" ht="12.75">
      <c r="A27" s="321" t="s">
        <v>834</v>
      </c>
      <c r="B27" s="315"/>
      <c r="C27" s="315" t="s">
        <v>813</v>
      </c>
      <c r="D27" s="316"/>
      <c r="E27" s="315" t="s">
        <v>814</v>
      </c>
      <c r="F27" s="776">
        <v>2</v>
      </c>
      <c r="G27" s="786">
        <v>15</v>
      </c>
    </row>
    <row r="28" spans="1:7" ht="12.75">
      <c r="A28" s="321" t="s">
        <v>835</v>
      </c>
      <c r="B28" s="315"/>
      <c r="C28" s="315" t="s">
        <v>813</v>
      </c>
      <c r="D28" s="316"/>
      <c r="E28" s="315"/>
      <c r="F28" s="776">
        <v>0</v>
      </c>
      <c r="G28" s="786">
        <v>0</v>
      </c>
    </row>
    <row r="29" spans="1:7" ht="12.75">
      <c r="A29" s="321" t="s">
        <v>836</v>
      </c>
      <c r="B29" s="315"/>
      <c r="C29" s="315" t="s">
        <v>813</v>
      </c>
      <c r="D29" s="316"/>
      <c r="E29" s="315"/>
      <c r="F29" s="776">
        <v>0</v>
      </c>
      <c r="G29" s="786">
        <v>0</v>
      </c>
    </row>
    <row r="30" spans="1:7" ht="12.75" thickBot="1">
      <c r="A30" s="321" t="s">
        <v>837</v>
      </c>
      <c r="B30" s="315"/>
      <c r="C30" s="315" t="s">
        <v>813</v>
      </c>
      <c r="D30" s="316"/>
      <c r="E30" s="315"/>
      <c r="F30" s="776">
        <v>0</v>
      </c>
      <c r="G30" s="786">
        <v>0</v>
      </c>
    </row>
    <row r="31" spans="1:7" ht="13.5" thickBot="1">
      <c r="A31" s="787" t="s">
        <v>838</v>
      </c>
      <c r="B31" s="788"/>
      <c r="C31" s="789"/>
      <c r="D31" s="789"/>
      <c r="E31" s="789"/>
      <c r="F31" s="790">
        <f>SUM(F7:F30)</f>
        <v>42</v>
      </c>
      <c r="G31" s="791">
        <f>SUM(G7:G30)</f>
        <v>633</v>
      </c>
    </row>
    <row r="32" spans="1:7" ht="28.5" customHeight="1">
      <c r="A32" s="322"/>
      <c r="B32" s="323"/>
      <c r="C32" s="323"/>
      <c r="D32" s="323"/>
      <c r="E32" s="323"/>
      <c r="F32" s="324"/>
      <c r="G32" s="324"/>
    </row>
    <row r="33" spans="1:7" ht="26.25" customHeight="1">
      <c r="A33" s="1537" t="s">
        <v>839</v>
      </c>
      <c r="B33" s="1537"/>
      <c r="C33" s="1537"/>
      <c r="D33" s="1537"/>
      <c r="E33" s="1537"/>
      <c r="F33" s="1537"/>
      <c r="G33" s="1537"/>
    </row>
    <row r="34" spans="1:7" ht="13.5" customHeight="1">
      <c r="A34" s="945"/>
      <c r="B34" s="945"/>
      <c r="C34" s="945"/>
      <c r="D34" s="945"/>
      <c r="E34" s="945"/>
      <c r="F34" s="945"/>
      <c r="G34" s="945"/>
    </row>
    <row r="35" spans="1:11" ht="26.25" customHeight="1">
      <c r="A35" s="1428" t="s">
        <v>165</v>
      </c>
      <c r="B35" s="1428"/>
      <c r="C35" s="1428"/>
      <c r="D35" s="1428"/>
      <c r="E35" s="1428"/>
      <c r="F35" s="1428"/>
      <c r="G35" s="1428"/>
      <c r="H35" s="775"/>
      <c r="I35" s="775"/>
      <c r="J35" s="775"/>
      <c r="K35" s="775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dimension ref="A1:V33"/>
  <sheetViews>
    <sheetView workbookViewId="0" topLeftCell="A1">
      <selection pane="topLeft" activeCell="A1" sqref="A1:P1"/>
    </sheetView>
  </sheetViews>
  <sheetFormatPr defaultColWidth="8.5703125" defaultRowHeight="12.75"/>
  <cols>
    <col min="1" max="1" width="57" customWidth="1"/>
    <col min="2" max="2" width="12.7142857142857" bestFit="1" customWidth="1"/>
    <col min="3" max="3" width="11.7142857142857" bestFit="1" customWidth="1"/>
    <col min="4" max="4" width="11.5714285714286" customWidth="1"/>
    <col min="5" max="5" width="11.7142857142857" customWidth="1"/>
    <col min="6" max="6" width="11.5714285714286" customWidth="1"/>
    <col min="7" max="7" width="12.4285714285714" customWidth="1"/>
    <col min="8" max="8" width="11" customWidth="1"/>
    <col min="9" max="9" width="12.4285714285714" customWidth="1"/>
    <col min="10" max="10" width="13.2857142857143" customWidth="1"/>
    <col min="11" max="11" width="11.5714285714286" customWidth="1"/>
    <col min="12" max="12" width="11.2857142857143" customWidth="1"/>
    <col min="13" max="13" width="12.4285714285714" customWidth="1"/>
    <col min="14" max="20" width="9.57142857142857" customWidth="1"/>
    <col min="21" max="21" width="13.5714285714286" customWidth="1"/>
    <col min="22" max="22" width="8.57142857142857" customWidth="1"/>
  </cols>
  <sheetData>
    <row r="1" spans="1:16" ht="15.75">
      <c r="A1" s="1553" t="s">
        <v>840</v>
      </c>
      <c r="B1" s="1553"/>
      <c r="C1" s="1553"/>
      <c r="D1" s="1553"/>
      <c r="E1" s="1553"/>
      <c r="F1" s="1553"/>
      <c r="G1" s="1553"/>
      <c r="H1" s="1553"/>
      <c r="I1" s="1553"/>
      <c r="J1" s="1553"/>
      <c r="K1" s="1553"/>
      <c r="L1" s="1553"/>
      <c r="M1" s="1553"/>
      <c r="N1" s="1553"/>
      <c r="O1" s="1553"/>
      <c r="P1" s="1553"/>
    </row>
    <row r="2" spans="1:16" ht="15.75">
      <c r="A2" s="1311" t="s">
        <v>1</v>
      </c>
      <c r="B2" s="1311"/>
      <c r="C2" s="1311"/>
      <c r="D2" s="1311"/>
      <c r="E2" s="1311"/>
      <c r="F2" s="1311"/>
      <c r="G2" s="1311"/>
      <c r="H2" s="1311"/>
      <c r="I2" s="1311"/>
      <c r="J2" s="1311"/>
      <c r="K2" s="1311"/>
      <c r="L2" s="1311"/>
      <c r="M2" s="1311"/>
      <c r="N2" s="1311"/>
      <c r="O2" s="1311"/>
      <c r="P2" s="1311"/>
    </row>
    <row r="3" spans="1:16" ht="16.5" thickBot="1">
      <c r="A3" s="1539" t="s">
        <v>935</v>
      </c>
      <c r="B3" s="1539"/>
      <c r="C3" s="1539"/>
      <c r="D3" s="1539"/>
      <c r="E3" s="1539"/>
      <c r="F3" s="1539"/>
      <c r="G3" s="1539"/>
      <c r="H3" s="1539"/>
      <c r="I3" s="1539"/>
      <c r="J3" s="1539"/>
      <c r="K3" s="1539"/>
      <c r="L3" s="1539"/>
      <c r="M3" s="1539"/>
      <c r="N3" s="1539"/>
      <c r="O3" s="1539"/>
      <c r="P3" s="1539"/>
    </row>
    <row r="4" spans="1:16" ht="20.1" customHeight="1">
      <c r="A4" s="1554">
        <v>2022</v>
      </c>
      <c r="B4" s="1557" t="s">
        <v>841</v>
      </c>
      <c r="C4" s="1556"/>
      <c r="D4" s="1558"/>
      <c r="E4" s="1556" t="s">
        <v>3</v>
      </c>
      <c r="F4" s="1556"/>
      <c r="G4" s="1556"/>
      <c r="H4" s="1559" t="s">
        <v>4</v>
      </c>
      <c r="I4" s="1560"/>
      <c r="J4" s="1561"/>
      <c r="K4" s="1562" t="s">
        <v>454</v>
      </c>
      <c r="L4" s="1282"/>
      <c r="M4" s="1563"/>
      <c r="N4" s="1421" t="s">
        <v>455</v>
      </c>
      <c r="O4" s="1422"/>
      <c r="P4" s="1423"/>
    </row>
    <row r="5" spans="1:16" ht="12.75">
      <c r="A5" s="1555"/>
      <c r="B5" s="105" t="s">
        <v>7</v>
      </c>
      <c r="C5" s="351" t="s">
        <v>8</v>
      </c>
      <c r="D5" s="996" t="s">
        <v>9</v>
      </c>
      <c r="E5" s="21" t="s">
        <v>7</v>
      </c>
      <c r="F5" s="351" t="s">
        <v>8</v>
      </c>
      <c r="G5" s="1000" t="s">
        <v>9</v>
      </c>
      <c r="H5" s="105" t="s">
        <v>7</v>
      </c>
      <c r="I5" s="351" t="s">
        <v>8</v>
      </c>
      <c r="J5" s="438" t="s">
        <v>9</v>
      </c>
      <c r="K5" s="21" t="s">
        <v>7</v>
      </c>
      <c r="L5" s="351" t="s">
        <v>8</v>
      </c>
      <c r="M5" s="442" t="s">
        <v>151</v>
      </c>
      <c r="N5" s="105" t="s">
        <v>7</v>
      </c>
      <c r="O5" s="351" t="s">
        <v>8</v>
      </c>
      <c r="P5" s="438" t="s">
        <v>9</v>
      </c>
    </row>
    <row r="6" spans="1:16" ht="12.75">
      <c r="A6" s="987"/>
      <c r="B6" s="979"/>
      <c r="C6" s="351"/>
      <c r="D6" s="438"/>
      <c r="E6" s="21"/>
      <c r="F6" s="351"/>
      <c r="G6" s="1000"/>
      <c r="H6" s="1005"/>
      <c r="I6" s="353"/>
      <c r="J6" s="438"/>
      <c r="K6" s="1003"/>
      <c r="L6" s="442"/>
      <c r="M6" s="442"/>
      <c r="N6" s="1009"/>
      <c r="O6" s="442"/>
      <c r="P6" s="438"/>
    </row>
    <row r="7" spans="1:16" ht="12.75">
      <c r="A7" s="106"/>
      <c r="B7" s="95"/>
      <c r="C7" s="84"/>
      <c r="D7" s="85"/>
      <c r="E7" s="994"/>
      <c r="F7" s="84"/>
      <c r="G7" s="513"/>
      <c r="H7" s="476"/>
      <c r="I7" s="84"/>
      <c r="J7" s="85"/>
      <c r="K7" s="504"/>
      <c r="L7" s="513"/>
      <c r="M7" s="513"/>
      <c r="N7" s="1010"/>
      <c r="O7" s="513"/>
      <c r="P7" s="85"/>
    </row>
    <row r="8" spans="1:16" ht="12.75">
      <c r="A8" s="988" t="s">
        <v>145</v>
      </c>
      <c r="B8" s="983"/>
      <c r="C8" s="114"/>
      <c r="D8" s="997"/>
      <c r="E8" s="995"/>
      <c r="F8" s="114"/>
      <c r="G8" s="1001"/>
      <c r="H8" s="1006"/>
      <c r="I8" s="115"/>
      <c r="J8" s="1007"/>
      <c r="K8" s="1004"/>
      <c r="L8" s="115"/>
      <c r="M8" s="1008"/>
      <c r="N8" s="1011"/>
      <c r="O8" s="644"/>
      <c r="P8" s="984"/>
    </row>
    <row r="9" spans="1:16" ht="12.75">
      <c r="A9" s="989"/>
      <c r="B9" s="985"/>
      <c r="C9" s="114"/>
      <c r="D9" s="997"/>
      <c r="E9" s="995"/>
      <c r="F9" s="114"/>
      <c r="G9" s="1001"/>
      <c r="H9" s="1006"/>
      <c r="I9" s="115"/>
      <c r="J9" s="1007"/>
      <c r="K9" s="1004"/>
      <c r="L9" s="115"/>
      <c r="M9" s="1008"/>
      <c r="N9" s="1011"/>
      <c r="O9" s="644"/>
      <c r="P9" s="984"/>
    </row>
    <row r="10" spans="1:16" ht="12.75">
      <c r="A10" s="990" t="s">
        <v>842</v>
      </c>
      <c r="B10" s="998">
        <f>80000*0.8</f>
        <v>64000</v>
      </c>
      <c r="C10" s="114">
        <f>80000*0.2</f>
        <v>16000</v>
      </c>
      <c r="D10" s="997">
        <f>SUM(B10:C10)</f>
        <v>80000</v>
      </c>
      <c r="E10" s="995">
        <v>7498</v>
      </c>
      <c r="F10" s="114">
        <v>1875</v>
      </c>
      <c r="G10" s="1002">
        <v>9373</v>
      </c>
      <c r="H10" s="1006">
        <v>47078</v>
      </c>
      <c r="I10" s="115">
        <v>11770</v>
      </c>
      <c r="J10" s="997">
        <v>58848</v>
      </c>
      <c r="K10" s="1006">
        <f>H10</f>
        <v>47078</v>
      </c>
      <c r="L10" s="115">
        <f>I10</f>
        <v>11770</v>
      </c>
      <c r="M10" s="997">
        <f>J10</f>
        <v>58848</v>
      </c>
      <c r="N10" s="107">
        <f>K10/B10</f>
        <v>0.73559375000000005</v>
      </c>
      <c r="O10" s="108">
        <f t="shared" si="0" ref="O10:P10">L10/C10</f>
        <v>0.735625</v>
      </c>
      <c r="P10" s="984">
        <f t="shared" si="0"/>
        <v>0.73560000000000003</v>
      </c>
    </row>
    <row r="11" spans="1:16" ht="13.5" thickBot="1">
      <c r="A11" s="1030"/>
      <c r="B11" s="1031"/>
      <c r="C11" s="1014"/>
      <c r="D11" s="1015"/>
      <c r="E11" s="1016"/>
      <c r="F11" s="1014"/>
      <c r="G11" s="1032"/>
      <c r="H11" s="1018"/>
      <c r="I11" s="1019"/>
      <c r="J11" s="1015"/>
      <c r="K11" s="1021"/>
      <c r="L11" s="1019"/>
      <c r="M11" s="1032"/>
      <c r="N11" s="1023"/>
      <c r="O11" s="1033"/>
      <c r="P11" s="1024"/>
    </row>
    <row r="12" spans="1:16" ht="13.5" thickBot="1">
      <c r="A12" s="436" t="s">
        <v>457</v>
      </c>
      <c r="B12" s="1025">
        <f t="shared" si="1" ref="B12:M12">B10</f>
        <v>64000</v>
      </c>
      <c r="C12" s="1026">
        <f t="shared" si="1"/>
        <v>16000</v>
      </c>
      <c r="D12" s="1027">
        <f t="shared" si="1"/>
        <v>80000</v>
      </c>
      <c r="E12" s="1028">
        <f t="shared" si="1"/>
        <v>7498</v>
      </c>
      <c r="F12" s="1026">
        <f t="shared" si="1"/>
        <v>1875</v>
      </c>
      <c r="G12" s="1029">
        <f t="shared" si="1"/>
        <v>9373</v>
      </c>
      <c r="H12" s="1025">
        <f t="shared" si="1"/>
        <v>47078</v>
      </c>
      <c r="I12" s="1026">
        <f t="shared" si="1"/>
        <v>11770</v>
      </c>
      <c r="J12" s="1027">
        <f t="shared" si="1"/>
        <v>58848</v>
      </c>
      <c r="K12" s="1028">
        <f t="shared" si="1"/>
        <v>47078</v>
      </c>
      <c r="L12" s="1026">
        <f t="shared" si="1"/>
        <v>11770</v>
      </c>
      <c r="M12" s="1029">
        <f t="shared" si="1"/>
        <v>58848</v>
      </c>
      <c r="N12" s="198">
        <f>K12/B12</f>
        <v>0.73559375000000005</v>
      </c>
      <c r="O12" s="199">
        <f>L12/C12</f>
        <v>0.735625</v>
      </c>
      <c r="P12" s="200">
        <f>M12/D12</f>
        <v>0.73560000000000003</v>
      </c>
    </row>
    <row r="13" spans="1:16" ht="12.75">
      <c r="A13" s="990"/>
      <c r="B13" s="986"/>
      <c r="C13" s="114"/>
      <c r="D13" s="997"/>
      <c r="E13" s="995"/>
      <c r="F13" s="114"/>
      <c r="G13" s="1001"/>
      <c r="H13" s="1006"/>
      <c r="I13" s="115"/>
      <c r="J13" s="1007"/>
      <c r="K13" s="1004"/>
      <c r="L13" s="115"/>
      <c r="M13" s="1008"/>
      <c r="N13" s="1011"/>
      <c r="O13" s="644"/>
      <c r="P13" s="984"/>
    </row>
    <row r="14" spans="1:16" ht="12.75">
      <c r="A14" s="988" t="s">
        <v>843</v>
      </c>
      <c r="B14" s="983"/>
      <c r="C14" s="114"/>
      <c r="D14" s="997"/>
      <c r="E14" s="995"/>
      <c r="F14" s="114"/>
      <c r="G14" s="1001"/>
      <c r="H14" s="1006"/>
      <c r="I14" s="115"/>
      <c r="J14" s="1007"/>
      <c r="K14" s="1004"/>
      <c r="L14" s="115"/>
      <c r="M14" s="1008"/>
      <c r="N14" s="1011"/>
      <c r="O14" s="644"/>
      <c r="P14" s="984"/>
    </row>
    <row r="15" spans="1:16" ht="12.75">
      <c r="A15" s="989"/>
      <c r="B15" s="985"/>
      <c r="C15" s="114"/>
      <c r="D15" s="997"/>
      <c r="E15" s="995"/>
      <c r="F15" s="114"/>
      <c r="G15" s="1001"/>
      <c r="H15" s="1006"/>
      <c r="I15" s="115"/>
      <c r="J15" s="1007"/>
      <c r="K15" s="1004"/>
      <c r="L15" s="115"/>
      <c r="M15" s="1008"/>
      <c r="N15" s="1011"/>
      <c r="O15" s="644"/>
      <c r="P15" s="984"/>
    </row>
    <row r="16" spans="1:16" ht="12.75">
      <c r="A16" s="991" t="s">
        <v>844</v>
      </c>
      <c r="B16" s="999">
        <v>60000</v>
      </c>
      <c r="C16" s="643">
        <v>15000</v>
      </c>
      <c r="D16" s="997">
        <f>SUM(B16:C16)</f>
        <v>75000</v>
      </c>
      <c r="E16" s="995">
        <v>8400</v>
      </c>
      <c r="F16" s="114">
        <v>2100</v>
      </c>
      <c r="G16" s="1001">
        <f>SUM(E16:F16)</f>
        <v>10500</v>
      </c>
      <c r="H16" s="998">
        <v>36545.688000000002</v>
      </c>
      <c r="I16" s="114">
        <v>9136.4220000000005</v>
      </c>
      <c r="J16" s="1007">
        <f>SUM(H16:I16)</f>
        <v>45682.11</v>
      </c>
      <c r="K16" s="995">
        <v>59543.808000000005</v>
      </c>
      <c r="L16" s="114">
        <v>14885.952000000001</v>
      </c>
      <c r="M16" s="1008">
        <f>SUM(K16:L16)</f>
        <v>74429.760000000009</v>
      </c>
      <c r="N16" s="107">
        <f>K16/B16</f>
        <v>0.99239680000000008</v>
      </c>
      <c r="O16" s="108">
        <f t="shared" si="2" ref="N16:P19">L16/C16</f>
        <v>0.99239680000000008</v>
      </c>
      <c r="P16" s="984">
        <f t="shared" si="2"/>
        <v>0.99239680000000008</v>
      </c>
    </row>
    <row r="17" spans="1:16" ht="12.75">
      <c r="A17" s="992" t="s">
        <v>845</v>
      </c>
      <c r="B17" s="999">
        <v>60000</v>
      </c>
      <c r="C17" s="643">
        <v>15000</v>
      </c>
      <c r="D17" s="997">
        <f>SUM(B17:C17)</f>
        <v>75000</v>
      </c>
      <c r="E17" s="995"/>
      <c r="F17" s="114"/>
      <c r="G17" s="1001">
        <f>SUM(E17:F17)</f>
        <v>0</v>
      </c>
      <c r="H17" s="1006"/>
      <c r="I17" s="115"/>
      <c r="J17" s="1007">
        <f>SUM(H17:I17)</f>
        <v>0</v>
      </c>
      <c r="K17" s="1004"/>
      <c r="L17" s="115"/>
      <c r="M17" s="1008">
        <f>SUM(K17:L17)</f>
        <v>0</v>
      </c>
      <c r="N17" s="107">
        <f t="shared" si="2"/>
        <v>0</v>
      </c>
      <c r="O17" s="108">
        <f t="shared" si="2"/>
        <v>0</v>
      </c>
      <c r="P17" s="984">
        <f t="shared" si="2"/>
        <v>0</v>
      </c>
    </row>
    <row r="18" spans="1:16" ht="12.75">
      <c r="A18" s="992" t="s">
        <v>846</v>
      </c>
      <c r="B18" s="999">
        <v>60000</v>
      </c>
      <c r="C18" s="643">
        <v>15000</v>
      </c>
      <c r="D18" s="997">
        <f>SUM(B18:C18)</f>
        <v>75000</v>
      </c>
      <c r="E18" s="995"/>
      <c r="F18" s="114"/>
      <c r="G18" s="1001">
        <f>SUM(E18:F18)</f>
        <v>0</v>
      </c>
      <c r="H18" s="1006"/>
      <c r="I18" s="115"/>
      <c r="J18" s="1007">
        <f>SUM(H18:I18)</f>
        <v>0</v>
      </c>
      <c r="K18" s="1004"/>
      <c r="L18" s="115"/>
      <c r="M18" s="1008">
        <f>SUM(K18:L18)</f>
        <v>0</v>
      </c>
      <c r="N18" s="107">
        <f t="shared" si="2"/>
        <v>0</v>
      </c>
      <c r="O18" s="108">
        <f t="shared" si="2"/>
        <v>0</v>
      </c>
      <c r="P18" s="984">
        <f t="shared" si="2"/>
        <v>0</v>
      </c>
    </row>
    <row r="19" spans="1:16" ht="12.75">
      <c r="A19" s="993" t="s">
        <v>847</v>
      </c>
      <c r="B19" s="999">
        <v>18000</v>
      </c>
      <c r="C19" s="643">
        <v>4500</v>
      </c>
      <c r="D19" s="997">
        <f>SUM(B19:C19)</f>
        <v>22500</v>
      </c>
      <c r="E19" s="995"/>
      <c r="F19" s="114"/>
      <c r="G19" s="1001">
        <f>SUM(E19:F19)</f>
        <v>0</v>
      </c>
      <c r="H19" s="1006"/>
      <c r="I19" s="115"/>
      <c r="J19" s="1007">
        <f>SUM(H19:I19)</f>
        <v>0</v>
      </c>
      <c r="K19" s="1004"/>
      <c r="L19" s="115"/>
      <c r="M19" s="1008">
        <f>SUM(K19:L19)</f>
        <v>0</v>
      </c>
      <c r="N19" s="107">
        <f t="shared" si="2"/>
        <v>0</v>
      </c>
      <c r="O19" s="108">
        <f t="shared" si="2"/>
        <v>0</v>
      </c>
      <c r="P19" s="984">
        <f t="shared" si="2"/>
        <v>0</v>
      </c>
    </row>
    <row r="20" spans="1:16" ht="13.5" thickBot="1">
      <c r="A20" s="1012"/>
      <c r="B20" s="1013"/>
      <c r="C20" s="1014"/>
      <c r="D20" s="1015"/>
      <c r="E20" s="1016"/>
      <c r="F20" s="1014"/>
      <c r="G20" s="1017"/>
      <c r="H20" s="1018"/>
      <c r="I20" s="1019"/>
      <c r="J20" s="1020"/>
      <c r="K20" s="1021"/>
      <c r="L20" s="1019"/>
      <c r="M20" s="1022"/>
      <c r="N20" s="1023"/>
      <c r="O20" s="183"/>
      <c r="P20" s="1024"/>
    </row>
    <row r="21" spans="1:16" ht="13.5" thickBot="1">
      <c r="A21" s="436" t="s">
        <v>468</v>
      </c>
      <c r="B21" s="1025">
        <f t="shared" si="3" ref="B21:M21">SUM(B16:B19)</f>
        <v>198000</v>
      </c>
      <c r="C21" s="1026">
        <f t="shared" si="3"/>
        <v>49500</v>
      </c>
      <c r="D21" s="1027">
        <f t="shared" si="3"/>
        <v>247500</v>
      </c>
      <c r="E21" s="1028">
        <f t="shared" si="3"/>
        <v>8400</v>
      </c>
      <c r="F21" s="1026">
        <f t="shared" si="3"/>
        <v>2100</v>
      </c>
      <c r="G21" s="1029">
        <f t="shared" si="3"/>
        <v>10500</v>
      </c>
      <c r="H21" s="1025">
        <f t="shared" si="3"/>
        <v>36545.688000000002</v>
      </c>
      <c r="I21" s="1026">
        <f t="shared" si="3"/>
        <v>9136.4220000000005</v>
      </c>
      <c r="J21" s="1027">
        <f t="shared" si="3"/>
        <v>45682.11</v>
      </c>
      <c r="K21" s="1028">
        <f t="shared" si="3"/>
        <v>59543.808000000005</v>
      </c>
      <c r="L21" s="1026">
        <f t="shared" si="3"/>
        <v>14885.952000000001</v>
      </c>
      <c r="M21" s="1029">
        <f t="shared" si="3"/>
        <v>74429.760000000009</v>
      </c>
      <c r="N21" s="198">
        <f>K21/B21</f>
        <v>0.30072630303030307</v>
      </c>
      <c r="O21" s="199">
        <f>L21/C21</f>
        <v>0.30072630303030307</v>
      </c>
      <c r="P21" s="200">
        <f>M21/D21</f>
        <v>0.30072630303030307</v>
      </c>
    </row>
    <row r="22" ht="12.75"/>
    <row r="23" spans="1:13" ht="12.75">
      <c r="A23" s="514" t="s">
        <v>848</v>
      </c>
      <c r="B23" s="354"/>
      <c r="C23" s="354"/>
      <c r="D23" s="354"/>
      <c r="E23" s="354"/>
      <c r="F23" s="354"/>
      <c r="G23" s="354"/>
      <c r="H23" s="354"/>
      <c r="I23" s="354"/>
      <c r="J23" s="354"/>
      <c r="K23" s="1270"/>
      <c r="L23" s="1270"/>
      <c r="M23" s="1270"/>
    </row>
    <row r="24" spans="1:13" ht="12.75">
      <c r="A24" s="1"/>
      <c r="B24" s="1"/>
      <c r="K24" s="1046"/>
      <c r="L24" s="1046"/>
      <c r="M24" s="1046"/>
    </row>
    <row r="25" spans="1:2" ht="12.75">
      <c r="A25" s="1"/>
      <c r="B25" s="1"/>
    </row>
    <row r="26" spans="2:22" ht="12.75">
      <c r="B26" s="514"/>
      <c r="C26" s="253"/>
      <c r="D26" s="253"/>
      <c r="E26" s="253"/>
      <c r="F26" s="253"/>
      <c r="G26" s="253"/>
      <c r="H26" s="253"/>
      <c r="I26" s="253"/>
      <c r="J26" s="253"/>
      <c r="K26" s="1269"/>
      <c r="L26" s="1269"/>
      <c r="M26" s="1269"/>
      <c r="Q26" s="2"/>
      <c r="R26" s="2"/>
      <c r="S26" s="2"/>
      <c r="T26" s="2"/>
      <c r="U26" s="2"/>
      <c r="V26" s="2"/>
    </row>
    <row r="27" spans="3:13" ht="12.75">
      <c r="C27" s="1"/>
      <c r="D27" s="1"/>
      <c r="E27" s="1"/>
      <c r="F27" s="1"/>
      <c r="M27" s="144"/>
    </row>
    <row r="28" spans="3:13" ht="12.75">
      <c r="C28" s="1"/>
      <c r="D28" s="1"/>
      <c r="E28" s="1"/>
      <c r="F28" s="1"/>
      <c r="H28" s="1046"/>
      <c r="I28" s="1046"/>
      <c r="J28" s="1046"/>
      <c r="K28" s="1046"/>
      <c r="L28" s="1046"/>
      <c r="M28" s="1046"/>
    </row>
    <row r="29" ht="12.75"/>
    <row r="30" ht="12.75"/>
    <row r="31" ht="12.75"/>
    <row r="32" ht="12.75"/>
    <row r="33" ht="12.75">
      <c r="M33" s="1046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M26"/>
  <sheetViews>
    <sheetView zoomScale="90" zoomScaleNormal="90" workbookViewId="0" topLeftCell="A1">
      <selection pane="topLeft" activeCell="A1" sqref="A1:E1"/>
    </sheetView>
  </sheetViews>
  <sheetFormatPr defaultRowHeight="12.75"/>
  <cols>
    <col min="1" max="1" width="18.7142857142857" customWidth="1"/>
    <col min="2" max="2" width="20.5714285714286" customWidth="1"/>
    <col min="3" max="3" width="20.7142857142857" customWidth="1"/>
    <col min="4" max="4" width="23.5714285714286" customWidth="1"/>
    <col min="5" max="5" width="31.5714285714286" customWidth="1"/>
    <col min="6" max="13" width="9.14285714285714" customWidth="1"/>
  </cols>
  <sheetData>
    <row r="1" spans="1:13" ht="15.75">
      <c r="A1" s="1311" t="s">
        <v>849</v>
      </c>
      <c r="B1" s="1311"/>
      <c r="C1" s="1311"/>
      <c r="D1" s="1311"/>
      <c r="E1" s="1311"/>
      <c r="F1" s="1259"/>
      <c r="G1" s="1259"/>
      <c r="H1" s="1259"/>
      <c r="I1" s="1250"/>
      <c r="J1" s="1250"/>
      <c r="K1" s="1250"/>
      <c r="L1" s="1250"/>
      <c r="M1" s="1250"/>
    </row>
    <row r="2" spans="1:13" ht="15.75">
      <c r="A2" s="1364" t="s">
        <v>1</v>
      </c>
      <c r="B2" s="1364"/>
      <c r="C2" s="1364"/>
      <c r="D2" s="1364"/>
      <c r="E2" s="1364"/>
      <c r="F2" s="1260"/>
      <c r="G2" s="1260"/>
      <c r="H2" s="1260"/>
      <c r="I2" s="1250"/>
      <c r="J2" s="1250"/>
      <c r="K2" s="1250"/>
      <c r="L2" s="1250"/>
      <c r="M2" s="1250"/>
    </row>
    <row r="3" spans="1:13" ht="15.75">
      <c r="A3" s="1529" t="s">
        <v>935</v>
      </c>
      <c r="B3" s="1364"/>
      <c r="C3" s="1364"/>
      <c r="D3" s="1364"/>
      <c r="E3" s="1364"/>
      <c r="F3" s="1260"/>
      <c r="G3" s="1260"/>
      <c r="H3" s="1260"/>
      <c r="I3" s="1250"/>
      <c r="J3" s="1250"/>
      <c r="K3" s="1250"/>
      <c r="L3" s="1250"/>
      <c r="M3" s="1250"/>
    </row>
    <row r="4" ht="13.5" thickBot="1"/>
    <row r="5" spans="1:5" ht="16.5" thickBot="1">
      <c r="A5" s="1564" t="s">
        <v>715</v>
      </c>
      <c r="B5" s="1565"/>
      <c r="C5" s="1565"/>
      <c r="D5" s="1565"/>
      <c r="E5" s="1566"/>
    </row>
    <row r="6" spans="1:7" ht="54.75" customHeight="1" thickBot="1">
      <c r="A6" s="505" t="s">
        <v>423</v>
      </c>
      <c r="B6" s="505" t="s">
        <v>850</v>
      </c>
      <c r="C6" s="505" t="s">
        <v>851</v>
      </c>
      <c r="D6" s="505" t="s">
        <v>852</v>
      </c>
      <c r="E6" s="505" t="s">
        <v>853</v>
      </c>
      <c r="F6" s="348"/>
      <c r="G6" s="348"/>
    </row>
    <row r="7" spans="1:5" ht="12.75">
      <c r="A7" s="515" t="s">
        <v>431</v>
      </c>
      <c r="B7" s="1181" t="s">
        <v>704</v>
      </c>
      <c r="C7" s="1181" t="s">
        <v>704</v>
      </c>
      <c r="D7" s="1181" t="s">
        <v>704</v>
      </c>
      <c r="E7" s="1182" t="s">
        <v>704</v>
      </c>
    </row>
    <row r="8" spans="1:5" ht="12.75">
      <c r="A8" s="303" t="s">
        <v>432</v>
      </c>
      <c r="B8" s="1177" t="s">
        <v>704</v>
      </c>
      <c r="C8" s="1177" t="s">
        <v>704</v>
      </c>
      <c r="D8" s="1177" t="s">
        <v>704</v>
      </c>
      <c r="E8" s="1183" t="s">
        <v>704</v>
      </c>
    </row>
    <row r="9" spans="1:5" ht="12.75">
      <c r="A9" s="303" t="s">
        <v>433</v>
      </c>
      <c r="B9" s="1177" t="s">
        <v>704</v>
      </c>
      <c r="C9" s="1177" t="s">
        <v>704</v>
      </c>
      <c r="D9" s="1177" t="s">
        <v>704</v>
      </c>
      <c r="E9" s="1183" t="s">
        <v>704</v>
      </c>
    </row>
    <row r="10" spans="1:5" ht="12.75">
      <c r="A10" s="303" t="s">
        <v>434</v>
      </c>
      <c r="B10" s="1177" t="s">
        <v>704</v>
      </c>
      <c r="C10" s="1177" t="s">
        <v>704</v>
      </c>
      <c r="D10" s="1177" t="s">
        <v>704</v>
      </c>
      <c r="E10" s="1183" t="s">
        <v>704</v>
      </c>
    </row>
    <row r="11" spans="1:5" ht="12.75">
      <c r="A11" s="303" t="s">
        <v>435</v>
      </c>
      <c r="B11" s="1177" t="s">
        <v>704</v>
      </c>
      <c r="C11" s="1177" t="s">
        <v>704</v>
      </c>
      <c r="D11" s="1177" t="s">
        <v>704</v>
      </c>
      <c r="E11" s="1183" t="s">
        <v>704</v>
      </c>
    </row>
    <row r="12" spans="1:5" ht="12.75">
      <c r="A12" s="303" t="s">
        <v>436</v>
      </c>
      <c r="B12" s="1177" t="s">
        <v>704</v>
      </c>
      <c r="C12" s="1173">
        <v>1.05</v>
      </c>
      <c r="D12" s="108">
        <v>0.35</v>
      </c>
      <c r="E12" s="109">
        <v>0.39</v>
      </c>
    </row>
    <row r="13" spans="1:5" ht="12.75">
      <c r="A13" s="303" t="s">
        <v>437</v>
      </c>
      <c r="B13" s="1177" t="s">
        <v>704</v>
      </c>
      <c r="C13" s="1173">
        <v>1.04</v>
      </c>
      <c r="D13" s="108">
        <v>0.34</v>
      </c>
      <c r="E13" s="109">
        <v>0.38</v>
      </c>
    </row>
    <row r="14" spans="1:5" ht="12.75">
      <c r="A14" s="303" t="s">
        <v>438</v>
      </c>
      <c r="B14" s="1177" t="s">
        <v>704</v>
      </c>
      <c r="C14" s="1173">
        <v>1.05</v>
      </c>
      <c r="D14" s="108">
        <v>0.34</v>
      </c>
      <c r="E14" s="109">
        <v>0.37</v>
      </c>
    </row>
    <row r="15" spans="1:5" ht="12.75">
      <c r="A15" s="303" t="s">
        <v>439</v>
      </c>
      <c r="B15" s="1177" t="s">
        <v>704</v>
      </c>
      <c r="C15" s="1173">
        <v>1.06</v>
      </c>
      <c r="D15" s="108">
        <v>0.33</v>
      </c>
      <c r="E15" s="109">
        <v>0.38</v>
      </c>
    </row>
    <row r="16" spans="1:5" ht="12.75">
      <c r="A16" s="303" t="s">
        <v>440</v>
      </c>
      <c r="B16" s="90"/>
      <c r="C16" s="90"/>
      <c r="D16" s="90"/>
      <c r="E16" s="89"/>
    </row>
    <row r="17" spans="1:5" ht="12.75">
      <c r="A17" s="303" t="s">
        <v>441</v>
      </c>
      <c r="B17" s="90"/>
      <c r="C17" s="90"/>
      <c r="D17" s="90"/>
      <c r="E17" s="89"/>
    </row>
    <row r="18" spans="1:5" ht="13.5" thickBot="1">
      <c r="A18" s="92" t="s">
        <v>442</v>
      </c>
      <c r="B18" s="11"/>
      <c r="C18" s="11"/>
      <c r="D18" s="11"/>
      <c r="E18" s="195"/>
    </row>
    <row r="19" ht="12.75"/>
    <row r="20" ht="12.75">
      <c r="A20" s="72" t="s">
        <v>854</v>
      </c>
    </row>
    <row r="21" ht="12.75">
      <c r="A21" t="s">
        <v>855</v>
      </c>
    </row>
    <row r="22" ht="12.75">
      <c r="A22" t="s">
        <v>856</v>
      </c>
    </row>
    <row r="23" ht="12.75">
      <c r="A23" t="s">
        <v>857</v>
      </c>
    </row>
    <row r="24" ht="12.75">
      <c r="A24" t="s">
        <v>858</v>
      </c>
    </row>
    <row r="25" spans="1:5" ht="25.5" customHeight="1">
      <c r="A25" s="1276" t="s">
        <v>859</v>
      </c>
      <c r="B25" s="1276"/>
      <c r="C25" s="1276"/>
      <c r="D25" s="1276"/>
      <c r="E25" s="1276"/>
    </row>
    <row r="26" spans="1:5" ht="27.4" customHeight="1">
      <c r="A26" s="1275" t="s">
        <v>860</v>
      </c>
      <c r="B26" s="1275"/>
      <c r="C26" s="1275"/>
      <c r="D26" s="1275"/>
      <c r="E26" s="1275"/>
    </row>
  </sheetData>
  <mergeCells count="6">
    <mergeCell ref="A26:E26"/>
    <mergeCell ref="A25:E25"/>
    <mergeCell ref="A1:E1"/>
    <mergeCell ref="A2:E2"/>
    <mergeCell ref="A3:E3"/>
    <mergeCell ref="A5:E5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M22"/>
  <sheetViews>
    <sheetView zoomScale="90" zoomScaleNormal="90" workbookViewId="0" topLeftCell="A1">
      <selection pane="topLeft" activeCell="A1" sqref="A1:H1"/>
    </sheetView>
  </sheetViews>
  <sheetFormatPr defaultRowHeight="12.75"/>
  <cols>
    <col min="1" max="1" width="12.2857142857143" customWidth="1"/>
    <col min="2" max="2" width="24.4285714285714" customWidth="1"/>
    <col min="3" max="4" width="9.14285714285714" customWidth="1"/>
    <col min="5" max="5" width="28.4285714285714" customWidth="1"/>
    <col min="6" max="7" width="9.14285714285714" customWidth="1"/>
    <col min="8" max="8" width="26.4285714285714" customWidth="1"/>
    <col min="9" max="13" width="9.14285714285714" customWidth="1"/>
  </cols>
  <sheetData>
    <row r="1" spans="1:13" ht="30.75" customHeight="1">
      <c r="A1" s="1333" t="s">
        <v>861</v>
      </c>
      <c r="B1" s="1311"/>
      <c r="C1" s="1311"/>
      <c r="D1" s="1311"/>
      <c r="E1" s="1311"/>
      <c r="F1" s="1311"/>
      <c r="G1" s="1311"/>
      <c r="H1" s="1311"/>
      <c r="I1" s="1261"/>
      <c r="J1" s="1261"/>
      <c r="K1" s="1250"/>
      <c r="L1" s="1250"/>
      <c r="M1" s="1250"/>
    </row>
    <row r="2" spans="1:13" ht="15.75">
      <c r="A2" s="1364" t="s">
        <v>1</v>
      </c>
      <c r="B2" s="1364"/>
      <c r="C2" s="1364"/>
      <c r="D2" s="1364"/>
      <c r="E2" s="1364"/>
      <c r="F2" s="1364"/>
      <c r="G2" s="1364"/>
      <c r="H2" s="1364"/>
      <c r="I2" s="1262"/>
      <c r="J2" s="1262"/>
      <c r="K2" s="1250"/>
      <c r="L2" s="1250"/>
      <c r="M2" s="1250"/>
    </row>
    <row r="3" spans="1:13" ht="15.75">
      <c r="A3" s="1529" t="s">
        <v>935</v>
      </c>
      <c r="B3" s="1364"/>
      <c r="C3" s="1364"/>
      <c r="D3" s="1364"/>
      <c r="E3" s="1364"/>
      <c r="F3" s="1364"/>
      <c r="G3" s="1364"/>
      <c r="H3" s="1364"/>
      <c r="I3" s="1262"/>
      <c r="J3" s="1262"/>
      <c r="K3" s="1250"/>
      <c r="L3" s="1250"/>
      <c r="M3" s="1250"/>
    </row>
    <row r="4" ht="13.5" thickBot="1"/>
    <row r="5" spans="1:8" ht="64.5" thickBot="1">
      <c r="A5" s="564" t="s">
        <v>862</v>
      </c>
      <c r="B5" s="505" t="s">
        <v>863</v>
      </c>
      <c r="D5" s="564" t="s">
        <v>862</v>
      </c>
      <c r="E5" s="505" t="s">
        <v>864</v>
      </c>
      <c r="G5" s="564" t="s">
        <v>862</v>
      </c>
      <c r="H5" s="970" t="s">
        <v>865</v>
      </c>
    </row>
    <row r="6" spans="1:8" ht="12.75">
      <c r="A6" s="565" t="s">
        <v>866</v>
      </c>
      <c r="B6" s="1178" t="s">
        <v>704</v>
      </c>
      <c r="D6" s="565" t="s">
        <v>867</v>
      </c>
      <c r="E6" s="1174">
        <v>0</v>
      </c>
      <c r="G6" s="565" t="s">
        <v>868</v>
      </c>
      <c r="H6" s="1174">
        <v>0.38258972969002247</v>
      </c>
    </row>
    <row r="7" spans="1:8" ht="12.75">
      <c r="A7" s="480" t="s">
        <v>869</v>
      </c>
      <c r="B7" s="1179" t="s">
        <v>704</v>
      </c>
      <c r="D7" s="480" t="s">
        <v>870</v>
      </c>
      <c r="E7" s="1175">
        <v>0.045251478855499856</v>
      </c>
      <c r="G7" s="480" t="s">
        <v>871</v>
      </c>
      <c r="H7" s="1175">
        <v>0.72357226906376915</v>
      </c>
    </row>
    <row r="8" spans="1:8" ht="12.75">
      <c r="A8" s="480" t="s">
        <v>872</v>
      </c>
      <c r="B8" s="1179" t="s">
        <v>704</v>
      </c>
      <c r="D8" s="480" t="s">
        <v>873</v>
      </c>
      <c r="E8" s="1175">
        <v>0.11552218072078711</v>
      </c>
      <c r="G8" s="480" t="s">
        <v>874</v>
      </c>
      <c r="H8" s="1175">
        <v>0.74427617111078315</v>
      </c>
    </row>
    <row r="9" spans="1:8" ht="12.75">
      <c r="A9" s="480" t="s">
        <v>875</v>
      </c>
      <c r="B9" s="1179" t="s">
        <v>704</v>
      </c>
      <c r="D9" s="480" t="s">
        <v>876</v>
      </c>
      <c r="E9" s="1175">
        <v>0.1331365853554625</v>
      </c>
      <c r="G9" s="480" t="s">
        <v>877</v>
      </c>
      <c r="H9" s="1175">
        <v>0.82601750844898447</v>
      </c>
    </row>
    <row r="10" spans="1:8" ht="12.75">
      <c r="A10" s="480" t="s">
        <v>878</v>
      </c>
      <c r="B10" s="1179" t="s">
        <v>704</v>
      </c>
      <c r="D10" s="480" t="s">
        <v>879</v>
      </c>
      <c r="E10" s="1175">
        <v>0.15604145414293463</v>
      </c>
      <c r="G10" s="480" t="s">
        <v>880</v>
      </c>
      <c r="H10" s="1175">
        <v>0.830867216608427</v>
      </c>
    </row>
    <row r="11" spans="1:8" ht="12.75">
      <c r="A11" s="480" t="s">
        <v>881</v>
      </c>
      <c r="B11" s="1179" t="s">
        <v>704</v>
      </c>
      <c r="D11" s="480" t="s">
        <v>885</v>
      </c>
      <c r="E11" s="1175">
        <v>0.18900116721305452</v>
      </c>
      <c r="G11" s="480" t="s">
        <v>883</v>
      </c>
      <c r="H11" s="1175">
        <v>0.86959943884960311</v>
      </c>
    </row>
    <row r="12" spans="1:8" ht="12.75">
      <c r="A12" s="480" t="s">
        <v>884</v>
      </c>
      <c r="B12" s="1179" t="s">
        <v>704</v>
      </c>
      <c r="D12" s="480" t="s">
        <v>882</v>
      </c>
      <c r="E12" s="1175">
        <v>0.19117404093996954</v>
      </c>
      <c r="G12" s="480" t="s">
        <v>886</v>
      </c>
      <c r="H12" s="1175">
        <v>0.87991854096906941</v>
      </c>
    </row>
    <row r="13" spans="1:8" ht="12.75">
      <c r="A13" s="480" t="s">
        <v>887</v>
      </c>
      <c r="B13" s="1179" t="s">
        <v>704</v>
      </c>
      <c r="D13" s="480" t="s">
        <v>888</v>
      </c>
      <c r="E13" s="1175">
        <v>0.26523540570090964</v>
      </c>
      <c r="G13" s="480" t="s">
        <v>889</v>
      </c>
      <c r="H13" s="1175">
        <v>0.9064314808918067</v>
      </c>
    </row>
    <row r="14" spans="1:8" ht="12.75">
      <c r="A14" s="480" t="s">
        <v>890</v>
      </c>
      <c r="B14" s="1179" t="s">
        <v>704</v>
      </c>
      <c r="D14" s="480" t="s">
        <v>891</v>
      </c>
      <c r="E14" s="1175">
        <v>0.27855194585247295</v>
      </c>
      <c r="G14" s="480" t="s">
        <v>895</v>
      </c>
      <c r="H14" s="1175">
        <v>0.93296150096359032</v>
      </c>
    </row>
    <row r="15" spans="1:8" ht="13.5" thickBot="1">
      <c r="A15" s="485" t="s">
        <v>893</v>
      </c>
      <c r="B15" s="1180" t="s">
        <v>704</v>
      </c>
      <c r="D15" s="485" t="s">
        <v>894</v>
      </c>
      <c r="E15" s="1176">
        <v>0.29464168609248231</v>
      </c>
      <c r="G15" s="485" t="s">
        <v>892</v>
      </c>
      <c r="H15" s="1176">
        <v>0.93497646901118159</v>
      </c>
    </row>
    <row r="16" ht="12.75"/>
    <row r="17" ht="12.75"/>
    <row r="18" ht="12.75">
      <c r="A18" t="s">
        <v>896</v>
      </c>
    </row>
    <row r="19" ht="12.75">
      <c r="A19" t="s">
        <v>897</v>
      </c>
    </row>
    <row r="20" ht="12.75">
      <c r="A20" t="s">
        <v>857</v>
      </c>
    </row>
    <row r="21" ht="12.75">
      <c r="A21" t="s">
        <v>858</v>
      </c>
    </row>
    <row r="22" spans="1:8" ht="26.25" customHeight="1">
      <c r="A22" s="1276" t="s">
        <v>859</v>
      </c>
      <c r="B22" s="1276"/>
      <c r="C22" s="1276"/>
      <c r="D22" s="1276"/>
      <c r="E22" s="1276"/>
      <c r="F22" s="1276"/>
      <c r="G22" s="1276"/>
      <c r="H22" s="1276"/>
    </row>
  </sheetData>
  <mergeCells count="4">
    <mergeCell ref="A3:H3"/>
    <mergeCell ref="A1:H1"/>
    <mergeCell ref="A2:H2"/>
    <mergeCell ref="A22:H22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  <ignoredErrors>
    <ignoredError sqref="D6:D15 G6:G15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dimension ref="A1:N32"/>
  <sheetViews>
    <sheetView zoomScale="90" zoomScaleNormal="90" workbookViewId="0" topLeftCell="A1">
      <selection pane="topLeft" activeCell="A1" sqref="A1:E1"/>
    </sheetView>
  </sheetViews>
  <sheetFormatPr defaultColWidth="8.5703125" defaultRowHeight="12.75"/>
  <cols>
    <col min="1" max="1" width="49.5714285714286" style="59" customWidth="1"/>
    <col min="2" max="2" width="21.2857142857143" style="59" customWidth="1"/>
    <col min="3" max="3" width="21.4285714285714" style="59" customWidth="1"/>
    <col min="4" max="4" width="21.5714285714286" style="59" customWidth="1"/>
    <col min="5" max="5" width="19.4285714285714" style="59" customWidth="1"/>
    <col min="6" max="6" width="12.5714285714286" style="59" customWidth="1"/>
    <col min="7" max="7" width="10.5714285714286" style="59" bestFit="1" customWidth="1"/>
    <col min="8" max="8" width="9.71428571428571" style="59" bestFit="1" customWidth="1"/>
    <col min="9" max="14" width="8.57142857142857" style="59"/>
    <col min="15" max="16384" width="8.57142857142857" style="59"/>
  </cols>
  <sheetData>
    <row r="1" spans="1:14" ht="15.75">
      <c r="A1" s="1572" t="s">
        <v>898</v>
      </c>
      <c r="B1" s="1572"/>
      <c r="C1" s="1572"/>
      <c r="D1" s="1572"/>
      <c r="E1" s="1572"/>
      <c r="F1" s="1263"/>
      <c r="G1" s="1263"/>
      <c r="H1" s="1263"/>
      <c r="I1" s="1263"/>
      <c r="J1" s="1263"/>
      <c r="K1" s="1263"/>
      <c r="L1" s="1263"/>
      <c r="M1" s="1263"/>
      <c r="N1" s="1263"/>
    </row>
    <row r="2" spans="1:14" ht="15.75">
      <c r="A2" s="1572" t="s">
        <v>1</v>
      </c>
      <c r="B2" s="1572"/>
      <c r="C2" s="1572"/>
      <c r="D2" s="1572"/>
      <c r="E2" s="1572"/>
      <c r="F2" s="1263"/>
      <c r="G2" s="1263"/>
      <c r="H2" s="1263"/>
      <c r="I2" s="1263"/>
      <c r="J2" s="1263"/>
      <c r="K2" s="1263"/>
      <c r="L2" s="1263"/>
      <c r="M2" s="1263"/>
      <c r="N2" s="1263"/>
    </row>
    <row r="3" spans="1:14" ht="15.75">
      <c r="A3" s="1573" t="s">
        <v>935</v>
      </c>
      <c r="B3" s="1573"/>
      <c r="C3" s="1573"/>
      <c r="D3" s="1573"/>
      <c r="E3" s="1573"/>
      <c r="F3" s="1263"/>
      <c r="G3" s="1263"/>
      <c r="H3" s="1263"/>
      <c r="I3" s="1263"/>
      <c r="J3" s="1263"/>
      <c r="K3" s="1263"/>
      <c r="L3" s="1263"/>
      <c r="M3" s="1263"/>
      <c r="N3" s="1263"/>
    </row>
    <row r="4" spans="1:14" ht="25.5">
      <c r="A4" s="877"/>
      <c r="B4" s="878" t="s">
        <v>641</v>
      </c>
      <c r="C4" s="879" t="s">
        <v>642</v>
      </c>
      <c r="D4" s="879" t="s">
        <v>643</v>
      </c>
      <c r="E4" s="879" t="s">
        <v>899</v>
      </c>
      <c r="F4" s="1263"/>
      <c r="G4" s="1263"/>
      <c r="H4" s="1263"/>
      <c r="I4" s="1263"/>
      <c r="J4" s="1263"/>
      <c r="K4" s="1263"/>
      <c r="L4" s="1263"/>
      <c r="M4" s="1263"/>
      <c r="N4" s="1263"/>
    </row>
    <row r="5" spans="1:5" ht="19.5" customHeight="1">
      <c r="A5" s="880" t="s">
        <v>900</v>
      </c>
      <c r="B5" s="881" t="s">
        <v>7</v>
      </c>
      <c r="C5" s="881" t="s">
        <v>7</v>
      </c>
      <c r="D5" s="881" t="s">
        <v>7</v>
      </c>
      <c r="E5" s="881" t="s">
        <v>7</v>
      </c>
    </row>
    <row r="6" spans="1:6" ht="12.75">
      <c r="A6" s="882" t="s">
        <v>645</v>
      </c>
      <c r="B6" s="883">
        <v>2575100</v>
      </c>
      <c r="C6" s="883">
        <v>214715.34999999998</v>
      </c>
      <c r="D6" s="883">
        <v>1744704.7999999998</v>
      </c>
      <c r="E6" s="884">
        <f>D6/B6</f>
        <v>0.67752895033202587</v>
      </c>
      <c r="F6" s="366"/>
    </row>
    <row r="7" spans="1:6" ht="12.75">
      <c r="A7" s="882" t="s">
        <v>646</v>
      </c>
      <c r="B7" s="883">
        <v>55400</v>
      </c>
      <c r="C7" s="883">
        <v>910.95</v>
      </c>
      <c r="D7" s="883">
        <v>5394.69</v>
      </c>
      <c r="E7" s="884">
        <f>D7/B7</f>
        <v>0.097377075812274366</v>
      </c>
      <c r="F7" s="366"/>
    </row>
    <row r="8" spans="1:6" ht="12.75">
      <c r="A8" s="882" t="s">
        <v>647</v>
      </c>
      <c r="B8" s="883">
        <v>81500</v>
      </c>
      <c r="C8" s="883">
        <v>0</v>
      </c>
      <c r="D8" s="883">
        <v>0</v>
      </c>
      <c r="E8" s="884">
        <f>D8/B8</f>
        <v>0</v>
      </c>
      <c r="F8" s="366"/>
    </row>
    <row r="9" spans="1:6" ht="12.75">
      <c r="A9" s="885" t="s">
        <v>648</v>
      </c>
      <c r="B9" s="883">
        <v>0</v>
      </c>
      <c r="C9" s="883">
        <v>0</v>
      </c>
      <c r="D9" s="883">
        <v>0</v>
      </c>
      <c r="E9" s="884">
        <v>0</v>
      </c>
      <c r="F9" s="366"/>
    </row>
    <row r="10" spans="1:6" ht="12.75">
      <c r="A10" s="882" t="s">
        <v>901</v>
      </c>
      <c r="B10" s="883">
        <v>0</v>
      </c>
      <c r="C10" s="883">
        <v>0</v>
      </c>
      <c r="D10" s="883">
        <v>0</v>
      </c>
      <c r="E10" s="884">
        <v>0</v>
      </c>
      <c r="F10" s="366"/>
    </row>
    <row r="11" spans="1:6" ht="12.75">
      <c r="A11" s="882" t="s">
        <v>843</v>
      </c>
      <c r="B11" s="883">
        <v>0</v>
      </c>
      <c r="C11" s="883">
        <v>0</v>
      </c>
      <c r="D11" s="883">
        <v>0</v>
      </c>
      <c r="E11" s="884">
        <v>0</v>
      </c>
      <c r="F11" s="366"/>
    </row>
    <row r="12" spans="1:6" ht="12.75">
      <c r="A12" s="882" t="s">
        <v>44</v>
      </c>
      <c r="B12" s="883">
        <v>28700</v>
      </c>
      <c r="C12" s="883">
        <v>0</v>
      </c>
      <c r="D12" s="883">
        <v>0</v>
      </c>
      <c r="E12" s="884">
        <f>D12/B12</f>
        <v>0</v>
      </c>
      <c r="F12" s="366"/>
    </row>
    <row r="13" spans="1:6" ht="12.75">
      <c r="A13" s="882" t="s">
        <v>45</v>
      </c>
      <c r="B13" s="883">
        <v>53700</v>
      </c>
      <c r="C13" s="883">
        <v>8021.77</v>
      </c>
      <c r="D13" s="883">
        <v>36306.25</v>
      </c>
      <c r="E13" s="884">
        <f>D13/B13</f>
        <v>0.67609404096834269</v>
      </c>
      <c r="F13" s="366"/>
    </row>
    <row r="14" spans="1:6" ht="12.75">
      <c r="A14" s="882" t="s">
        <v>46</v>
      </c>
      <c r="B14" s="883">
        <v>0</v>
      </c>
      <c r="C14" s="883">
        <v>0</v>
      </c>
      <c r="D14" s="883">
        <v>0</v>
      </c>
      <c r="E14" s="884">
        <v>0</v>
      </c>
      <c r="F14" s="366"/>
    </row>
    <row r="15" spans="1:6" ht="12.75">
      <c r="A15" s="885"/>
      <c r="B15" s="883"/>
      <c r="C15" s="883"/>
      <c r="D15" s="883"/>
      <c r="E15" s="886"/>
      <c r="F15" s="366"/>
    </row>
    <row r="16" spans="1:6" ht="12.75">
      <c r="A16" s="887" t="s">
        <v>652</v>
      </c>
      <c r="B16" s="888">
        <f>SUM(B6:B9,B10:B14)</f>
        <v>2794400</v>
      </c>
      <c r="C16" s="888">
        <f>SUM(C6:C9,C10:C14)</f>
        <v>223648.06999999998</v>
      </c>
      <c r="D16" s="888">
        <f>SUM(D6:D9,D10:D14)</f>
        <v>1786405.7399999998</v>
      </c>
      <c r="E16" s="889">
        <f>D16/B16</f>
        <v>0.63928061122244484</v>
      </c>
      <c r="F16" s="366"/>
    </row>
    <row r="17" spans="1:6" ht="12.75">
      <c r="A17" s="885"/>
      <c r="B17" s="883"/>
      <c r="C17" s="883"/>
      <c r="D17" s="883"/>
      <c r="E17" s="886"/>
      <c r="F17" s="366"/>
    </row>
    <row r="18" spans="1:6" ht="12.75">
      <c r="A18" s="882" t="s">
        <v>902</v>
      </c>
      <c r="B18" s="883">
        <v>12898000</v>
      </c>
      <c r="C18" s="883">
        <v>1963377.32</v>
      </c>
      <c r="D18" s="883">
        <v>13330115.460000001</v>
      </c>
      <c r="E18" s="884">
        <f>D18/B18</f>
        <v>1.0335025166692511</v>
      </c>
      <c r="F18" s="366"/>
    </row>
    <row r="19" spans="1:6" ht="12.75">
      <c r="A19" s="885"/>
      <c r="B19" s="883"/>
      <c r="C19" s="883"/>
      <c r="D19" s="883"/>
      <c r="E19" s="886"/>
      <c r="F19" s="366"/>
    </row>
    <row r="20" spans="1:6" s="53" customFormat="1" ht="13.5" customHeight="1">
      <c r="A20" s="890" t="s">
        <v>654</v>
      </c>
      <c r="B20" s="888">
        <f t="shared" si="0" ref="B20:D20">SUM(B16,B18)</f>
        <v>15692400</v>
      </c>
      <c r="C20" s="888">
        <f t="shared" si="0"/>
        <v>2187025.39</v>
      </c>
      <c r="D20" s="888">
        <f t="shared" si="0"/>
        <v>15116521.200000001</v>
      </c>
      <c r="E20" s="889">
        <f>D20/B20</f>
        <v>0.96330205704672334</v>
      </c>
      <c r="F20" s="366"/>
    </row>
    <row r="21" spans="1:5" s="260" customFormat="1" ht="12.75">
      <c r="A21" s="891"/>
      <c r="B21" s="892"/>
      <c r="C21" s="893"/>
      <c r="D21" s="893"/>
      <c r="E21" s="891"/>
    </row>
    <row r="22" spans="1:7" s="260" customFormat="1" ht="15" customHeight="1">
      <c r="A22" s="894" t="s">
        <v>49</v>
      </c>
      <c r="B22" s="895">
        <v>505</v>
      </c>
      <c r="C22" s="1237">
        <v>0</v>
      </c>
      <c r="D22" s="1237">
        <v>0</v>
      </c>
      <c r="E22" s="896"/>
      <c r="F22" s="266"/>
      <c r="G22" s="264"/>
    </row>
    <row r="23" spans="1:5" ht="15">
      <c r="A23" s="516"/>
      <c r="B23" s="516"/>
      <c r="C23" s="516"/>
      <c r="D23" s="516"/>
      <c r="E23" s="516"/>
    </row>
    <row r="24" spans="1:5" ht="12" customHeight="1">
      <c r="A24" s="1296" t="s">
        <v>663</v>
      </c>
      <c r="B24" s="1296"/>
      <c r="C24" s="1296"/>
      <c r="D24" s="1296"/>
      <c r="E24" s="1296"/>
    </row>
    <row r="25" spans="1:5" ht="25.5" customHeight="1">
      <c r="A25" s="1567" t="s">
        <v>903</v>
      </c>
      <c r="B25" s="1567"/>
      <c r="C25" s="1567"/>
      <c r="D25" s="1567"/>
      <c r="E25" s="1567"/>
    </row>
    <row r="26" spans="1:4" ht="12.6" customHeight="1">
      <c r="A26" s="1567"/>
      <c r="B26" s="1568"/>
      <c r="C26" s="1568"/>
      <c r="D26" s="1568"/>
    </row>
    <row r="27" spans="1:5" ht="12.6" customHeight="1">
      <c r="A27" s="1569"/>
      <c r="B27" s="1570"/>
      <c r="E27" s="517"/>
    </row>
    <row r="28" spans="1:5" ht="12.6" customHeight="1">
      <c r="A28" s="1571"/>
      <c r="B28" s="1570"/>
      <c r="C28" s="1570"/>
      <c r="E28" s="517"/>
    </row>
    <row r="29" spans="1:4" ht="12.75">
      <c r="A29" s="518"/>
      <c r="C29" s="519"/>
      <c r="D29" s="519"/>
    </row>
    <row r="30" ht="12.75">
      <c r="A30" s="520" t="s">
        <v>670</v>
      </c>
    </row>
    <row r="31" ht="12.75" hidden="1"/>
    <row r="32" ht="12.75">
      <c r="B32" s="521"/>
    </row>
  </sheetData>
  <mergeCells count="8">
    <mergeCell ref="A26:D26"/>
    <mergeCell ref="A27:B27"/>
    <mergeCell ref="A28:C28"/>
    <mergeCell ref="A1:E1"/>
    <mergeCell ref="A2:E2"/>
    <mergeCell ref="A3:E3"/>
    <mergeCell ref="A24:E24"/>
    <mergeCell ref="A25:E25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dimension ref="A1:Z32"/>
  <sheetViews>
    <sheetView zoomScale="90" zoomScaleNormal="90" workbookViewId="0" topLeftCell="A1">
      <selection pane="topLeft" activeCell="A1" sqref="A1:Y1"/>
    </sheetView>
  </sheetViews>
  <sheetFormatPr defaultColWidth="9.42578125" defaultRowHeight="12.75"/>
  <cols>
    <col min="1" max="1" width="14.4285714285714" style="367" customWidth="1"/>
    <col min="2" max="3" width="7.57142857142857" style="367" customWidth="1"/>
    <col min="4" max="4" width="14" style="367" customWidth="1"/>
    <col min="5" max="5" width="12.5714285714286" style="367" customWidth="1"/>
    <col min="6" max="8" width="8.57142857142857" style="367" customWidth="1"/>
    <col min="9" max="9" width="12.5714285714286" style="367" customWidth="1"/>
    <col min="10" max="10" width="13.5714285714286" style="369" customWidth="1"/>
    <col min="11" max="12" width="13.5714285714286" style="367" customWidth="1"/>
    <col min="13" max="13" width="17.7142857142857" style="367" customWidth="1"/>
    <col min="14" max="14" width="13.5714285714286" style="367" customWidth="1"/>
    <col min="15" max="15" width="18.5714285714286" style="367" customWidth="1"/>
    <col min="16" max="16" width="11.5714285714286" style="367" customWidth="1"/>
    <col min="17" max="17" width="10.5714285714286" style="367" customWidth="1"/>
    <col min="18" max="18" width="17.5714285714286" style="367" customWidth="1"/>
    <col min="19" max="19" width="9.57142857142857" style="367" customWidth="1"/>
    <col min="20" max="20" width="15.5714285714286" style="367" customWidth="1"/>
    <col min="21" max="21" width="9.57142857142857" style="367" customWidth="1"/>
    <col min="22" max="22" width="11" style="367" bestFit="1" customWidth="1"/>
    <col min="23" max="23" width="15.5714285714286" style="367" customWidth="1"/>
    <col min="24" max="24" width="13.5714285714286" style="367" customWidth="1"/>
    <col min="25" max="25" width="14.5714285714286" style="367" customWidth="1"/>
    <col min="26" max="26" width="10.4285714285714" style="367" customWidth="1"/>
    <col min="27" max="16384" width="9.42857142857143" style="367"/>
  </cols>
  <sheetData>
    <row r="1" spans="1:25" ht="15.75">
      <c r="A1" s="1462" t="s">
        <v>904</v>
      </c>
      <c r="B1" s="1462"/>
      <c r="C1" s="1462"/>
      <c r="D1" s="1462"/>
      <c r="E1" s="1462"/>
      <c r="F1" s="1462"/>
      <c r="G1" s="1462"/>
      <c r="H1" s="1462"/>
      <c r="I1" s="1462"/>
      <c r="J1" s="1462"/>
      <c r="K1" s="1462"/>
      <c r="L1" s="1462"/>
      <c r="M1" s="1462"/>
      <c r="N1" s="1462"/>
      <c r="O1" s="1462"/>
      <c r="P1" s="1462"/>
      <c r="Q1" s="1462"/>
      <c r="R1" s="1462"/>
      <c r="S1" s="1462"/>
      <c r="T1" s="1462"/>
      <c r="U1" s="1462"/>
      <c r="V1" s="1462"/>
      <c r="W1" s="1462"/>
      <c r="X1" s="1462"/>
      <c r="Y1" s="1462"/>
    </row>
    <row r="2" spans="1:25" ht="15.75">
      <c r="A2" s="1463" t="s">
        <v>1</v>
      </c>
      <c r="B2" s="1463"/>
      <c r="C2" s="1463"/>
      <c r="D2" s="1463"/>
      <c r="E2" s="1463"/>
      <c r="F2" s="1463"/>
      <c r="G2" s="1463"/>
      <c r="H2" s="1463"/>
      <c r="I2" s="1463"/>
      <c r="J2" s="1463"/>
      <c r="K2" s="1463"/>
      <c r="L2" s="1463"/>
      <c r="M2" s="1463"/>
      <c r="N2" s="1463"/>
      <c r="O2" s="1463"/>
      <c r="P2" s="1463"/>
      <c r="Q2" s="1463"/>
      <c r="R2" s="1463"/>
      <c r="S2" s="1463"/>
      <c r="T2" s="1463"/>
      <c r="U2" s="1463"/>
      <c r="V2" s="1463"/>
      <c r="W2" s="1463"/>
      <c r="X2" s="1463"/>
      <c r="Y2" s="1463"/>
    </row>
    <row r="3" spans="1:25" ht="16.5" thickBot="1">
      <c r="A3" s="1450" t="s">
        <v>935</v>
      </c>
      <c r="B3" s="1574"/>
      <c r="C3" s="1574"/>
      <c r="D3" s="1574"/>
      <c r="E3" s="1574"/>
      <c r="F3" s="1574"/>
      <c r="G3" s="1574"/>
      <c r="H3" s="1574"/>
      <c r="I3" s="1574"/>
      <c r="J3" s="1574"/>
      <c r="K3" s="1574"/>
      <c r="L3" s="1574"/>
      <c r="M3" s="1574"/>
      <c r="N3" s="1574"/>
      <c r="O3" s="1574"/>
      <c r="P3" s="1574"/>
      <c r="Q3" s="1574"/>
      <c r="R3" s="1574"/>
      <c r="S3" s="1574"/>
      <c r="T3" s="1574"/>
      <c r="U3" s="1574"/>
      <c r="V3" s="1574"/>
      <c r="W3" s="1574"/>
      <c r="X3" s="1574"/>
      <c r="Y3" s="1574"/>
    </row>
    <row r="4" spans="1:25" ht="15.75" customHeight="1" thickBot="1">
      <c r="A4" s="1467"/>
      <c r="B4" s="1470" t="s">
        <v>672</v>
      </c>
      <c r="C4" s="1471"/>
      <c r="D4" s="1471"/>
      <c r="E4" s="1471"/>
      <c r="F4" s="1471"/>
      <c r="G4" s="1471"/>
      <c r="H4" s="1471"/>
      <c r="I4" s="1471"/>
      <c r="J4" s="1471"/>
      <c r="K4" s="1472"/>
      <c r="L4" s="1473" t="s">
        <v>673</v>
      </c>
      <c r="M4" s="1474"/>
      <c r="N4" s="1474"/>
      <c r="O4" s="1475"/>
      <c r="P4" s="1476" t="s">
        <v>674</v>
      </c>
      <c r="Q4" s="1477"/>
      <c r="R4" s="1477"/>
      <c r="S4" s="1477"/>
      <c r="T4" s="1477"/>
      <c r="U4" s="1478" t="s">
        <v>675</v>
      </c>
      <c r="V4" s="1575"/>
      <c r="W4" s="1576" t="s">
        <v>905</v>
      </c>
      <c r="X4" s="1483" t="s">
        <v>906</v>
      </c>
      <c r="Y4" s="1460" t="s">
        <v>907</v>
      </c>
    </row>
    <row r="5" spans="1:25" ht="15" customHeight="1">
      <c r="A5" s="1468"/>
      <c r="B5" s="1487" t="s">
        <v>681</v>
      </c>
      <c r="C5" s="1458"/>
      <c r="D5" s="1458"/>
      <c r="E5" s="1488"/>
      <c r="F5" s="1476" t="s">
        <v>682</v>
      </c>
      <c r="G5" s="1477"/>
      <c r="H5" s="1477"/>
      <c r="I5" s="1477"/>
      <c r="J5" s="1489"/>
      <c r="K5" s="1477" t="s">
        <v>683</v>
      </c>
      <c r="L5" s="1487" t="s">
        <v>684</v>
      </c>
      <c r="M5" s="1458" t="s">
        <v>685</v>
      </c>
      <c r="N5" s="1458" t="s">
        <v>686</v>
      </c>
      <c r="O5" s="1460" t="s">
        <v>687</v>
      </c>
      <c r="P5" s="1487" t="s">
        <v>688</v>
      </c>
      <c r="Q5" s="1458" t="s">
        <v>689</v>
      </c>
      <c r="R5" s="1458" t="s">
        <v>690</v>
      </c>
      <c r="S5" s="1483" t="s">
        <v>908</v>
      </c>
      <c r="T5" s="1488" t="s">
        <v>692</v>
      </c>
      <c r="U5" s="1487" t="s">
        <v>693</v>
      </c>
      <c r="V5" s="1579" t="s">
        <v>694</v>
      </c>
      <c r="W5" s="1577"/>
      <c r="X5" s="1484"/>
      <c r="Y5" s="1486"/>
    </row>
    <row r="6" spans="1:25" ht="47.25" customHeight="1" thickBot="1">
      <c r="A6" s="1469"/>
      <c r="B6" s="719" t="s">
        <v>695</v>
      </c>
      <c r="C6" s="720" t="s">
        <v>696</v>
      </c>
      <c r="D6" s="720" t="s">
        <v>697</v>
      </c>
      <c r="E6" s="721" t="s">
        <v>698</v>
      </c>
      <c r="F6" s="719" t="s">
        <v>699</v>
      </c>
      <c r="G6" s="720" t="s">
        <v>700</v>
      </c>
      <c r="H6" s="720" t="s">
        <v>701</v>
      </c>
      <c r="I6" s="722" t="s">
        <v>702</v>
      </c>
      <c r="J6" s="721" t="s">
        <v>703</v>
      </c>
      <c r="K6" s="1490"/>
      <c r="L6" s="1491"/>
      <c r="M6" s="1459"/>
      <c r="N6" s="1459"/>
      <c r="O6" s="1461"/>
      <c r="P6" s="1491"/>
      <c r="Q6" s="1459"/>
      <c r="R6" s="1459"/>
      <c r="S6" s="1581"/>
      <c r="T6" s="1500"/>
      <c r="U6" s="1491"/>
      <c r="V6" s="1580"/>
      <c r="W6" s="1578"/>
      <c r="X6" s="1485"/>
      <c r="Y6" s="1461"/>
    </row>
    <row r="7" spans="1:25" ht="12.75">
      <c r="A7" s="723" t="s">
        <v>431</v>
      </c>
      <c r="B7" s="726">
        <v>0</v>
      </c>
      <c r="C7" s="298">
        <v>0</v>
      </c>
      <c r="D7" s="298">
        <v>0</v>
      </c>
      <c r="E7" s="727">
        <v>0</v>
      </c>
      <c r="F7" s="726">
        <v>1680</v>
      </c>
      <c r="G7" s="298">
        <v>348</v>
      </c>
      <c r="H7" s="298">
        <v>19</v>
      </c>
      <c r="I7" s="728">
        <v>0</v>
      </c>
      <c r="J7" s="729">
        <v>2047</v>
      </c>
      <c r="K7" s="730">
        <v>2047</v>
      </c>
      <c r="L7" s="726">
        <v>773</v>
      </c>
      <c r="M7" s="298">
        <v>177</v>
      </c>
      <c r="N7" s="731">
        <v>0</v>
      </c>
      <c r="O7" s="732">
        <v>950</v>
      </c>
      <c r="P7" s="733" t="s">
        <v>704</v>
      </c>
      <c r="Q7" s="731">
        <v>0</v>
      </c>
      <c r="R7" s="731">
        <v>740</v>
      </c>
      <c r="S7" s="732">
        <v>369</v>
      </c>
      <c r="T7" s="734">
        <v>1109</v>
      </c>
      <c r="U7" s="733">
        <v>2997</v>
      </c>
      <c r="V7" s="734">
        <v>938</v>
      </c>
      <c r="W7" s="735">
        <v>39800</v>
      </c>
      <c r="X7" s="298">
        <v>174219</v>
      </c>
      <c r="Y7" s="797">
        <v>0.23</v>
      </c>
    </row>
    <row r="8" spans="1:25" ht="12.75">
      <c r="A8" s="724" t="s">
        <v>432</v>
      </c>
      <c r="B8" s="736">
        <v>0</v>
      </c>
      <c r="C8" s="525">
        <v>0</v>
      </c>
      <c r="D8" s="525">
        <v>0</v>
      </c>
      <c r="E8" s="727">
        <v>0</v>
      </c>
      <c r="F8" s="736">
        <v>658</v>
      </c>
      <c r="G8" s="525">
        <v>290</v>
      </c>
      <c r="H8" s="525">
        <v>12</v>
      </c>
      <c r="I8" s="737">
        <v>1</v>
      </c>
      <c r="J8" s="729">
        <v>961</v>
      </c>
      <c r="K8" s="730">
        <v>961</v>
      </c>
      <c r="L8" s="736">
        <v>1636</v>
      </c>
      <c r="M8" s="525">
        <v>161</v>
      </c>
      <c r="N8" s="738">
        <v>0</v>
      </c>
      <c r="O8" s="732">
        <v>1797</v>
      </c>
      <c r="P8" s="739" t="s">
        <v>704</v>
      </c>
      <c r="Q8" s="738">
        <v>0</v>
      </c>
      <c r="R8" s="738">
        <v>846</v>
      </c>
      <c r="S8" s="732">
        <v>226</v>
      </c>
      <c r="T8" s="734">
        <v>1072</v>
      </c>
      <c r="U8" s="739">
        <v>2758</v>
      </c>
      <c r="V8" s="897">
        <f>K8-T8</f>
        <v>-111</v>
      </c>
      <c r="W8" s="736">
        <v>39689</v>
      </c>
      <c r="X8" s="298">
        <v>174219</v>
      </c>
      <c r="Y8" s="797">
        <v>0.23</v>
      </c>
    </row>
    <row r="9" spans="1:25" ht="12.75">
      <c r="A9" s="724" t="s">
        <v>433</v>
      </c>
      <c r="B9" s="736">
        <v>0</v>
      </c>
      <c r="C9" s="525">
        <v>0</v>
      </c>
      <c r="D9" s="525">
        <v>0</v>
      </c>
      <c r="E9" s="727">
        <v>0</v>
      </c>
      <c r="F9" s="736">
        <v>1092</v>
      </c>
      <c r="G9" s="525">
        <v>246</v>
      </c>
      <c r="H9" s="525">
        <v>13</v>
      </c>
      <c r="I9" s="737">
        <v>0</v>
      </c>
      <c r="J9" s="729">
        <v>1351</v>
      </c>
      <c r="K9" s="730">
        <v>1351</v>
      </c>
      <c r="L9" s="736">
        <v>1252</v>
      </c>
      <c r="M9" s="525">
        <v>148</v>
      </c>
      <c r="N9" s="738">
        <v>0</v>
      </c>
      <c r="O9" s="732">
        <v>1400</v>
      </c>
      <c r="P9" s="739" t="s">
        <v>704</v>
      </c>
      <c r="Q9" s="738">
        <v>0</v>
      </c>
      <c r="R9" s="738">
        <v>1096</v>
      </c>
      <c r="S9" s="732">
        <v>37</v>
      </c>
      <c r="T9" s="734">
        <v>1133</v>
      </c>
      <c r="U9" s="739">
        <v>2751</v>
      </c>
      <c r="V9" s="897">
        <v>218</v>
      </c>
      <c r="W9" s="736">
        <v>39907</v>
      </c>
      <c r="X9" s="298">
        <v>174219</v>
      </c>
      <c r="Y9" s="797">
        <v>0.23</v>
      </c>
    </row>
    <row r="10" spans="1:25" ht="12.75">
      <c r="A10" s="724" t="s">
        <v>434</v>
      </c>
      <c r="B10" s="736">
        <v>0</v>
      </c>
      <c r="C10" s="525">
        <v>0</v>
      </c>
      <c r="D10" s="525">
        <v>0</v>
      </c>
      <c r="E10" s="727">
        <v>0</v>
      </c>
      <c r="F10" s="736">
        <v>456</v>
      </c>
      <c r="G10" s="525">
        <v>217</v>
      </c>
      <c r="H10" s="525">
        <v>15</v>
      </c>
      <c r="I10" s="737">
        <v>0</v>
      </c>
      <c r="J10" s="729">
        <v>688</v>
      </c>
      <c r="K10" s="730">
        <v>688</v>
      </c>
      <c r="L10" s="736">
        <v>783</v>
      </c>
      <c r="M10" s="525">
        <v>148</v>
      </c>
      <c r="N10" s="738">
        <v>0</v>
      </c>
      <c r="O10" s="732">
        <v>931</v>
      </c>
      <c r="P10" s="740" t="s">
        <v>704</v>
      </c>
      <c r="Q10" s="738">
        <v>0</v>
      </c>
      <c r="R10" s="738">
        <v>858</v>
      </c>
      <c r="S10" s="732">
        <v>7</v>
      </c>
      <c r="T10" s="734">
        <v>865</v>
      </c>
      <c r="U10" s="733">
        <v>1619</v>
      </c>
      <c r="V10" s="734">
        <f t="shared" si="0" ref="V10:V15">K10-T10</f>
        <v>-177</v>
      </c>
      <c r="W10" s="298">
        <v>39730</v>
      </c>
      <c r="X10" s="298">
        <v>174219</v>
      </c>
      <c r="Y10" s="797">
        <v>0.23</v>
      </c>
    </row>
    <row r="11" spans="1:25" ht="12.75">
      <c r="A11" s="724" t="s">
        <v>435</v>
      </c>
      <c r="B11" s="736">
        <v>0</v>
      </c>
      <c r="C11" s="525">
        <v>0</v>
      </c>
      <c r="D11" s="525">
        <v>0</v>
      </c>
      <c r="E11" s="727">
        <v>0</v>
      </c>
      <c r="F11" s="736">
        <v>421</v>
      </c>
      <c r="G11" s="525">
        <v>285</v>
      </c>
      <c r="H11" s="525">
        <v>17</v>
      </c>
      <c r="I11" s="737">
        <v>1</v>
      </c>
      <c r="J11" s="729">
        <v>724</v>
      </c>
      <c r="K11" s="730">
        <v>724</v>
      </c>
      <c r="L11" s="736">
        <v>907</v>
      </c>
      <c r="M11" s="525">
        <v>215</v>
      </c>
      <c r="N11" s="738">
        <v>0</v>
      </c>
      <c r="O11" s="732">
        <f>L11+M11</f>
        <v>1122</v>
      </c>
      <c r="P11" s="740" t="s">
        <v>704</v>
      </c>
      <c r="Q11" s="738">
        <v>0</v>
      </c>
      <c r="R11" s="738">
        <v>957</v>
      </c>
      <c r="S11" s="732">
        <v>219</v>
      </c>
      <c r="T11" s="734">
        <f>R11+S11</f>
        <v>1176</v>
      </c>
      <c r="U11" s="733">
        <f>K11+O11</f>
        <v>1846</v>
      </c>
      <c r="V11" s="734">
        <f t="shared" si="0"/>
        <v>-452</v>
      </c>
      <c r="W11" s="298">
        <v>39278</v>
      </c>
      <c r="X11" s="298">
        <v>174219</v>
      </c>
      <c r="Y11" s="797">
        <v>0.23</v>
      </c>
    </row>
    <row r="12" spans="1:25" ht="12.75">
      <c r="A12" s="724" t="s">
        <v>436</v>
      </c>
      <c r="B12" s="736">
        <v>0</v>
      </c>
      <c r="C12" s="525">
        <v>0</v>
      </c>
      <c r="D12" s="525">
        <v>0</v>
      </c>
      <c r="E12" s="727">
        <v>0</v>
      </c>
      <c r="F12" s="736">
        <v>720</v>
      </c>
      <c r="G12" s="525">
        <v>185</v>
      </c>
      <c r="H12" s="525">
        <v>21</v>
      </c>
      <c r="I12" s="737">
        <v>0</v>
      </c>
      <c r="J12" s="729">
        <v>926</v>
      </c>
      <c r="K12" s="730">
        <v>926</v>
      </c>
      <c r="L12" s="736">
        <v>801</v>
      </c>
      <c r="M12" s="525">
        <v>178</v>
      </c>
      <c r="N12" s="738">
        <v>0</v>
      </c>
      <c r="O12" s="732">
        <f>L12+M12</f>
        <v>979</v>
      </c>
      <c r="P12" s="740" t="s">
        <v>704</v>
      </c>
      <c r="Q12" s="738">
        <v>0</v>
      </c>
      <c r="R12" s="738">
        <v>2455</v>
      </c>
      <c r="S12" s="732">
        <v>-1199</v>
      </c>
      <c r="T12" s="734">
        <v>1256</v>
      </c>
      <c r="U12" s="733">
        <f>K12+O12</f>
        <v>1905</v>
      </c>
      <c r="V12" s="734">
        <f t="shared" si="0"/>
        <v>-330</v>
      </c>
      <c r="W12" s="298">
        <v>38948</v>
      </c>
      <c r="X12" s="298">
        <v>174219</v>
      </c>
      <c r="Y12" s="797">
        <v>0.22</v>
      </c>
    </row>
    <row r="13" spans="1:25" ht="12.75">
      <c r="A13" s="724" t="s">
        <v>437</v>
      </c>
      <c r="B13" s="736">
        <v>0</v>
      </c>
      <c r="C13" s="525">
        <v>0</v>
      </c>
      <c r="D13" s="525">
        <v>0</v>
      </c>
      <c r="E13" s="727">
        <v>0</v>
      </c>
      <c r="F13" s="736">
        <v>723</v>
      </c>
      <c r="G13" s="525">
        <v>240</v>
      </c>
      <c r="H13" s="525">
        <v>25</v>
      </c>
      <c r="I13" s="737">
        <v>1</v>
      </c>
      <c r="J13" s="729">
        <v>989</v>
      </c>
      <c r="K13" s="730">
        <f>E13+J13</f>
        <v>989</v>
      </c>
      <c r="L13" s="736">
        <v>510</v>
      </c>
      <c r="M13" s="525">
        <v>140</v>
      </c>
      <c r="N13" s="738">
        <v>0</v>
      </c>
      <c r="O13" s="732">
        <f>L13+M13+N13</f>
        <v>650</v>
      </c>
      <c r="P13" s="740" t="s">
        <v>704</v>
      </c>
      <c r="Q13" s="738">
        <v>0</v>
      </c>
      <c r="R13" s="738">
        <v>2007</v>
      </c>
      <c r="S13" s="732">
        <v>1287</v>
      </c>
      <c r="T13" s="734">
        <v>3294</v>
      </c>
      <c r="U13" s="733">
        <f>K13+O13</f>
        <v>1639</v>
      </c>
      <c r="V13" s="734">
        <f t="shared" si="0"/>
        <v>-2305</v>
      </c>
      <c r="W13" s="298">
        <v>36643</v>
      </c>
      <c r="X13" s="298">
        <v>174219</v>
      </c>
      <c r="Y13" s="797">
        <v>0.21</v>
      </c>
    </row>
    <row r="14" spans="1:25" ht="12.75">
      <c r="A14" s="724" t="s">
        <v>438</v>
      </c>
      <c r="B14" s="736">
        <v>0</v>
      </c>
      <c r="C14" s="525">
        <v>50</v>
      </c>
      <c r="D14" s="525">
        <v>0</v>
      </c>
      <c r="E14" s="727">
        <v>50</v>
      </c>
      <c r="F14" s="736">
        <v>850</v>
      </c>
      <c r="G14" s="525">
        <v>309</v>
      </c>
      <c r="H14" s="525">
        <v>30</v>
      </c>
      <c r="I14" s="737">
        <v>0</v>
      </c>
      <c r="J14" s="729">
        <v>1189</v>
      </c>
      <c r="K14" s="730">
        <f>E14+J14</f>
        <v>1239</v>
      </c>
      <c r="L14" s="736">
        <v>742</v>
      </c>
      <c r="M14" s="525">
        <v>164</v>
      </c>
      <c r="N14" s="738">
        <v>0</v>
      </c>
      <c r="O14" s="732">
        <f>L14+M14+N14</f>
        <v>906</v>
      </c>
      <c r="P14" s="739" t="s">
        <v>704</v>
      </c>
      <c r="Q14" s="738">
        <v>0</v>
      </c>
      <c r="R14" s="738">
        <v>988</v>
      </c>
      <c r="S14" s="732">
        <v>570</v>
      </c>
      <c r="T14" s="734">
        <f>Q14+R14+S14</f>
        <v>1558</v>
      </c>
      <c r="U14" s="733">
        <f>K14+O14</f>
        <v>2145</v>
      </c>
      <c r="V14" s="734">
        <f t="shared" si="0"/>
        <v>-319</v>
      </c>
      <c r="W14" s="898">
        <v>36324</v>
      </c>
      <c r="X14" s="298">
        <v>174219</v>
      </c>
      <c r="Y14" s="797">
        <v>0.21</v>
      </c>
    </row>
    <row r="15" spans="1:26" ht="12.75">
      <c r="A15" s="724" t="s">
        <v>439</v>
      </c>
      <c r="B15" s="736">
        <v>0</v>
      </c>
      <c r="C15" s="525">
        <v>27</v>
      </c>
      <c r="D15" s="525">
        <v>0</v>
      </c>
      <c r="E15" s="727">
        <v>27</v>
      </c>
      <c r="F15" s="736">
        <v>771</v>
      </c>
      <c r="G15" s="525">
        <v>254</v>
      </c>
      <c r="H15" s="525">
        <v>31</v>
      </c>
      <c r="I15" s="737">
        <v>0</v>
      </c>
      <c r="J15" s="729">
        <v>1056</v>
      </c>
      <c r="K15" s="730">
        <v>1083</v>
      </c>
      <c r="L15" s="736">
        <v>295</v>
      </c>
      <c r="M15" s="525">
        <v>99</v>
      </c>
      <c r="N15" s="738">
        <v>0</v>
      </c>
      <c r="O15" s="732">
        <v>394</v>
      </c>
      <c r="P15" s="1266" t="s">
        <v>704</v>
      </c>
      <c r="Q15" s="738">
        <v>0</v>
      </c>
      <c r="R15" s="738">
        <v>425</v>
      </c>
      <c r="S15" s="732">
        <v>21</v>
      </c>
      <c r="T15" s="734">
        <v>446</v>
      </c>
      <c r="U15" s="733">
        <f>K15+O15</f>
        <v>1477</v>
      </c>
      <c r="V15" s="734">
        <f t="shared" si="0"/>
        <v>637</v>
      </c>
      <c r="W15" s="898">
        <v>36961</v>
      </c>
      <c r="X15" s="298">
        <v>174219</v>
      </c>
      <c r="Y15" s="797">
        <v>0.21</v>
      </c>
      <c r="Z15" s="368"/>
    </row>
    <row r="16" spans="1:25" ht="12.75">
      <c r="A16" s="724" t="s">
        <v>440</v>
      </c>
      <c r="B16" s="736"/>
      <c r="C16" s="525"/>
      <c r="D16" s="525"/>
      <c r="E16" s="727"/>
      <c r="F16" s="736"/>
      <c r="G16" s="525"/>
      <c r="H16" s="525"/>
      <c r="I16" s="737"/>
      <c r="J16" s="729"/>
      <c r="K16" s="730"/>
      <c r="L16" s="736"/>
      <c r="M16" s="525"/>
      <c r="N16" s="738"/>
      <c r="O16" s="732"/>
      <c r="P16" s="739"/>
      <c r="Q16" s="738"/>
      <c r="R16" s="738"/>
      <c r="S16" s="732"/>
      <c r="T16" s="734"/>
      <c r="U16" s="733"/>
      <c r="V16" s="734"/>
      <c r="W16" s="898"/>
      <c r="X16" s="298"/>
      <c r="Y16" s="797"/>
    </row>
    <row r="17" spans="1:25" ht="12.75">
      <c r="A17" s="724" t="s">
        <v>441</v>
      </c>
      <c r="B17" s="736"/>
      <c r="C17" s="525"/>
      <c r="D17" s="525"/>
      <c r="E17" s="727"/>
      <c r="F17" s="736"/>
      <c r="G17" s="525"/>
      <c r="H17" s="525"/>
      <c r="I17" s="737"/>
      <c r="J17" s="729"/>
      <c r="K17" s="730"/>
      <c r="L17" s="736"/>
      <c r="M17" s="525"/>
      <c r="N17" s="738"/>
      <c r="O17" s="732"/>
      <c r="P17" s="739"/>
      <c r="Q17" s="738"/>
      <c r="R17" s="738"/>
      <c r="S17" s="732"/>
      <c r="T17" s="734"/>
      <c r="U17" s="733"/>
      <c r="V17" s="734"/>
      <c r="W17" s="898"/>
      <c r="X17" s="298"/>
      <c r="Y17" s="797"/>
    </row>
    <row r="18" spans="1:25" ht="13.5" thickBot="1">
      <c r="A18" s="724" t="s">
        <v>442</v>
      </c>
      <c r="B18" s="741"/>
      <c r="C18" s="527"/>
      <c r="D18" s="527"/>
      <c r="E18" s="727"/>
      <c r="F18" s="741"/>
      <c r="G18" s="527"/>
      <c r="H18" s="527"/>
      <c r="I18" s="742"/>
      <c r="J18" s="743"/>
      <c r="K18" s="730"/>
      <c r="L18" s="741"/>
      <c r="M18" s="527"/>
      <c r="N18" s="744"/>
      <c r="O18" s="732"/>
      <c r="P18" s="745"/>
      <c r="Q18" s="744"/>
      <c r="R18" s="744"/>
      <c r="S18" s="746"/>
      <c r="T18" s="734"/>
      <c r="U18" s="733"/>
      <c r="V18" s="734"/>
      <c r="W18" s="899"/>
      <c r="X18" s="298"/>
      <c r="Y18" s="797"/>
    </row>
    <row r="19" spans="1:25" ht="13.5" thickBot="1">
      <c r="A19" s="725" t="s">
        <v>705</v>
      </c>
      <c r="B19" s="747">
        <f>SUM(B7:B18)</f>
        <v>0</v>
      </c>
      <c r="C19" s="286">
        <f t="shared" si="1" ref="C19:V19">SUM(C7:C18)</f>
        <v>77</v>
      </c>
      <c r="D19" s="286">
        <f t="shared" si="1"/>
        <v>0</v>
      </c>
      <c r="E19" s="748">
        <f t="shared" si="1"/>
        <v>77</v>
      </c>
      <c r="F19" s="747">
        <f t="shared" si="1"/>
        <v>7371</v>
      </c>
      <c r="G19" s="286">
        <f t="shared" si="1"/>
        <v>2374</v>
      </c>
      <c r="H19" s="286">
        <f t="shared" si="1"/>
        <v>183</v>
      </c>
      <c r="I19" s="286">
        <f t="shared" si="1"/>
        <v>3</v>
      </c>
      <c r="J19" s="748">
        <f t="shared" si="1"/>
        <v>9931</v>
      </c>
      <c r="K19" s="747">
        <f t="shared" si="1"/>
        <v>10008</v>
      </c>
      <c r="L19" s="747">
        <f t="shared" si="1"/>
        <v>7699</v>
      </c>
      <c r="M19" s="286">
        <f t="shared" si="1"/>
        <v>1430</v>
      </c>
      <c r="N19" s="286">
        <f t="shared" si="1"/>
        <v>0</v>
      </c>
      <c r="O19" s="748">
        <f t="shared" si="1"/>
        <v>9129</v>
      </c>
      <c r="P19" s="747">
        <f t="shared" si="1"/>
        <v>0</v>
      </c>
      <c r="Q19" s="286">
        <f t="shared" si="1"/>
        <v>0</v>
      </c>
      <c r="R19" s="286">
        <f t="shared" si="1"/>
        <v>10372</v>
      </c>
      <c r="S19" s="286">
        <f t="shared" si="1"/>
        <v>1537</v>
      </c>
      <c r="T19" s="748">
        <f t="shared" si="1"/>
        <v>11909</v>
      </c>
      <c r="U19" s="747">
        <f t="shared" si="1"/>
        <v>19137</v>
      </c>
      <c r="V19" s="900">
        <f t="shared" si="1"/>
        <v>-1901</v>
      </c>
      <c r="W19" s="901">
        <f>_xlfn.IFS(W18&lt;&gt;0,W18,W17&lt;&gt;0,W17,W16&lt;&gt;0,W16,W15&lt;&gt;0,W15,W14&lt;&gt;0,W14,W13&lt;&gt;0,W13,W12&lt;&gt;0,W12,W11&lt;&gt;0,W11,W10&lt;&gt;0,W10,W9&lt;&gt;0,W9,W8&lt;&gt;0,W8,W7&lt;&gt;0,W7)</f>
        <v>36961</v>
      </c>
      <c r="X19" s="749">
        <f>_xlfn.IFS(X18&lt;&gt;"",X18,X17&lt;&gt;"",X17,X16&lt;&gt;"",X16,X15&lt;&gt;"",X15,X14&lt;&gt;"",X14,X13&lt;&gt;"",X13,X12&lt;&gt;"",X12,X11&lt;&gt;"",X11,X10&lt;&gt;"",X10,X9&lt;&gt;"",X9,X8&lt;&gt;"",X8,X7&lt;&gt;"",X7)</f>
        <v>174219</v>
      </c>
      <c r="Y19" s="799">
        <f>W19/X19</f>
        <v>0.21215252067799723</v>
      </c>
    </row>
    <row r="20" spans="1:23" ht="15">
      <c r="A20" s="268"/>
      <c r="B20" s="269"/>
      <c r="C20" s="269"/>
      <c r="D20" s="269"/>
      <c r="E20" s="269"/>
      <c r="F20" s="269"/>
      <c r="G20" s="269"/>
      <c r="H20" s="269"/>
      <c r="I20" s="269"/>
      <c r="J20" s="270"/>
      <c r="K20" s="269"/>
      <c r="L20" s="269"/>
      <c r="M20" s="269"/>
      <c r="N20" s="269"/>
      <c r="O20" s="269"/>
      <c r="P20" s="325"/>
      <c r="Q20" s="325"/>
      <c r="R20" s="325"/>
      <c r="S20" s="325"/>
      <c r="T20" s="325"/>
      <c r="U20" s="325"/>
      <c r="W20" s="325"/>
    </row>
    <row r="21" spans="1:15" ht="14.25">
      <c r="A21" s="1527" t="s">
        <v>909</v>
      </c>
      <c r="B21" s="1527"/>
      <c r="C21" s="1527"/>
      <c r="D21" s="1527"/>
      <c r="E21" s="1527"/>
      <c r="F21" s="1527"/>
      <c r="G21" s="1527"/>
      <c r="H21" s="1527"/>
      <c r="I21" s="1527"/>
      <c r="J21" s="1527"/>
      <c r="K21" s="1527"/>
      <c r="L21" s="1527"/>
      <c r="M21" s="1527"/>
      <c r="N21" s="1527"/>
      <c r="O21" s="1527"/>
    </row>
    <row r="22" spans="1:23" ht="14.25">
      <c r="A22" s="1527" t="s">
        <v>910</v>
      </c>
      <c r="B22" s="1527"/>
      <c r="C22" s="1527"/>
      <c r="D22" s="1527"/>
      <c r="E22" s="1527"/>
      <c r="F22" s="1527"/>
      <c r="G22" s="1527"/>
      <c r="H22" s="1527"/>
      <c r="I22" s="1527"/>
      <c r="J22" s="1527"/>
      <c r="K22" s="1527"/>
      <c r="L22" s="1527"/>
      <c r="M22" s="1527"/>
      <c r="N22" s="1527"/>
      <c r="O22" s="1527"/>
      <c r="W22" s="522"/>
    </row>
    <row r="23" spans="1:15" ht="14.25">
      <c r="A23" s="1527" t="s">
        <v>911</v>
      </c>
      <c r="B23" s="1527"/>
      <c r="C23" s="1527"/>
      <c r="D23" s="1527"/>
      <c r="E23" s="1527"/>
      <c r="F23" s="1527"/>
      <c r="G23" s="1527"/>
      <c r="H23" s="1527"/>
      <c r="I23" s="1527"/>
      <c r="J23" s="1527"/>
      <c r="K23" s="1527"/>
      <c r="L23" s="1527"/>
      <c r="M23" s="1527"/>
      <c r="N23" s="1527"/>
      <c r="O23" s="1527"/>
    </row>
    <row r="24" spans="1:23" ht="14.25">
      <c r="A24" s="1527" t="s">
        <v>912</v>
      </c>
      <c r="B24" s="1527"/>
      <c r="C24" s="1527"/>
      <c r="D24" s="1527"/>
      <c r="E24" s="1527"/>
      <c r="F24" s="1527"/>
      <c r="G24" s="1527"/>
      <c r="H24" s="1527"/>
      <c r="I24" s="1527"/>
      <c r="J24" s="1527"/>
      <c r="K24" s="1527"/>
      <c r="L24" s="1527"/>
      <c r="M24" s="1527"/>
      <c r="N24" s="1527"/>
      <c r="O24" s="1527"/>
      <c r="W24" s="522"/>
    </row>
    <row r="25" spans="1:23" ht="14.25">
      <c r="A25" s="331" t="s">
        <v>913</v>
      </c>
      <c r="W25" s="522"/>
    </row>
    <row r="26" ht="14.25">
      <c r="A26" s="327"/>
    </row>
    <row r="27" ht="12.75">
      <c r="A27" s="331"/>
    </row>
    <row r="28" spans="1:15" ht="12.75">
      <c r="A28" s="1582" t="s">
        <v>420</v>
      </c>
      <c r="B28" s="1582"/>
      <c r="C28" s="1582"/>
      <c r="D28" s="1582"/>
      <c r="E28" s="1582"/>
      <c r="F28" s="1582"/>
      <c r="G28" s="1582"/>
      <c r="H28" s="1582"/>
      <c r="I28" s="1582"/>
      <c r="J28" s="1582"/>
      <c r="K28" s="1582"/>
      <c r="L28" s="1582"/>
      <c r="M28" s="1582"/>
      <c r="N28" s="1582"/>
      <c r="O28" s="1582"/>
    </row>
    <row r="29" ht="12.75"/>
    <row r="30" ht="12.75"/>
    <row r="31" ht="12.75"/>
    <row r="32" ht="12.75">
      <c r="T32" s="368"/>
    </row>
  </sheetData>
  <mergeCells count="30">
    <mergeCell ref="A23:O23"/>
    <mergeCell ref="A24:O24"/>
    <mergeCell ref="A28:O28"/>
    <mergeCell ref="R5:R6"/>
    <mergeCell ref="T5:T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</mergeCells>
  <printOptions horizontalCentered="1" verticalCentered="1"/>
  <pageMargins left="0.7" right="0.7" top="0.75" bottom="0.75" header="0.3" footer="0.3"/>
  <pageSetup orientation="landscape" paperSize="5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dimension ref="A1:P44"/>
  <sheetViews>
    <sheetView zoomScale="90" zoomScaleNormal="90" workbookViewId="0" topLeftCell="A1">
      <selection pane="topLeft" activeCell="A1" sqref="A1:I1"/>
    </sheetView>
  </sheetViews>
  <sheetFormatPr defaultColWidth="9.42578125" defaultRowHeight="12.75"/>
  <cols>
    <col min="1" max="1" width="12.4285714285714" style="367" bestFit="1" customWidth="1"/>
    <col min="2" max="2" width="11.5714285714286" style="367" customWidth="1"/>
    <col min="3" max="4" width="12.5714285714286" style="367" customWidth="1"/>
    <col min="5" max="6" width="13.5714285714286" style="367" customWidth="1"/>
    <col min="7" max="7" width="12.5714285714286" style="367" customWidth="1"/>
    <col min="8" max="8" width="14.5714285714286" style="367" customWidth="1"/>
    <col min="9" max="9" width="12.5714285714286" style="367" customWidth="1"/>
    <col min="10" max="16" width="9.42857142857143" style="367"/>
    <col min="17" max="16384" width="9.42857142857143" style="367"/>
  </cols>
  <sheetData>
    <row r="1" spans="1:13" ht="15.75">
      <c r="A1" s="1511" t="s">
        <v>914</v>
      </c>
      <c r="B1" s="1512"/>
      <c r="C1" s="1512"/>
      <c r="D1" s="1512"/>
      <c r="E1" s="1512"/>
      <c r="F1" s="1512"/>
      <c r="G1" s="1512"/>
      <c r="H1" s="1512"/>
      <c r="I1" s="1588"/>
      <c r="J1" s="1264"/>
      <c r="K1" s="1264"/>
      <c r="L1" s="1264"/>
      <c r="M1" s="1264"/>
    </row>
    <row r="2" spans="1:13" ht="15.75">
      <c r="A2" s="1514" t="s">
        <v>1</v>
      </c>
      <c r="B2" s="1589"/>
      <c r="C2" s="1589"/>
      <c r="D2" s="1589"/>
      <c r="E2" s="1589"/>
      <c r="F2" s="1589"/>
      <c r="G2" s="1589"/>
      <c r="H2" s="1589"/>
      <c r="I2" s="1590"/>
      <c r="J2" s="1264"/>
      <c r="K2" s="1264"/>
      <c r="L2" s="1264"/>
      <c r="M2" s="1264"/>
    </row>
    <row r="3" spans="1:13" ht="16.5" customHeight="1" thickBot="1">
      <c r="A3" s="1515" t="s">
        <v>935</v>
      </c>
      <c r="B3" s="1516"/>
      <c r="C3" s="1516"/>
      <c r="D3" s="1516"/>
      <c r="E3" s="1516"/>
      <c r="F3" s="1516"/>
      <c r="G3" s="1516"/>
      <c r="H3" s="1516"/>
      <c r="I3" s="1591"/>
      <c r="J3" s="1264"/>
      <c r="K3" s="1264"/>
      <c r="L3" s="1264"/>
      <c r="M3" s="1264"/>
    </row>
    <row r="4" spans="1:9" ht="75" customHeight="1" thickBot="1">
      <c r="A4" s="273" t="s">
        <v>423</v>
      </c>
      <c r="B4" s="274" t="s">
        <v>915</v>
      </c>
      <c r="C4" s="274" t="s">
        <v>716</v>
      </c>
      <c r="D4" s="275" t="s">
        <v>916</v>
      </c>
      <c r="E4" s="274" t="s">
        <v>917</v>
      </c>
      <c r="F4" s="274" t="s">
        <v>918</v>
      </c>
      <c r="G4" s="274" t="s">
        <v>919</v>
      </c>
      <c r="H4" s="275" t="s">
        <v>721</v>
      </c>
      <c r="I4" s="276" t="s">
        <v>920</v>
      </c>
    </row>
    <row r="5" spans="1:9" ht="12.75">
      <c r="A5" s="277" t="s">
        <v>431</v>
      </c>
      <c r="B5" s="298">
        <v>39800</v>
      </c>
      <c r="C5" s="902">
        <v>0</v>
      </c>
      <c r="D5" s="328" t="s">
        <v>704</v>
      </c>
      <c r="E5" s="903">
        <v>0</v>
      </c>
      <c r="F5" s="902">
        <v>0</v>
      </c>
      <c r="G5" s="298">
        <v>0</v>
      </c>
      <c r="H5" s="328" t="s">
        <v>704</v>
      </c>
      <c r="I5" s="329" t="s">
        <v>704</v>
      </c>
    </row>
    <row r="6" spans="1:9" ht="12.75">
      <c r="A6" s="281" t="s">
        <v>432</v>
      </c>
      <c r="B6" s="298">
        <v>39689</v>
      </c>
      <c r="C6" s="902">
        <v>0</v>
      </c>
      <c r="D6" s="328" t="s">
        <v>704</v>
      </c>
      <c r="E6" s="903">
        <v>0</v>
      </c>
      <c r="F6" s="902">
        <v>0</v>
      </c>
      <c r="G6" s="298">
        <v>0</v>
      </c>
      <c r="H6" s="328" t="s">
        <v>704</v>
      </c>
      <c r="I6" s="329" t="s">
        <v>704</v>
      </c>
    </row>
    <row r="7" spans="1:9" ht="12.75">
      <c r="A7" s="281" t="s">
        <v>433</v>
      </c>
      <c r="B7" s="298">
        <v>39907</v>
      </c>
      <c r="C7" s="902">
        <v>0</v>
      </c>
      <c r="D7" s="328" t="s">
        <v>704</v>
      </c>
      <c r="E7" s="903">
        <v>0</v>
      </c>
      <c r="F7" s="902">
        <v>0</v>
      </c>
      <c r="G7" s="298">
        <v>0</v>
      </c>
      <c r="H7" s="328" t="s">
        <v>704</v>
      </c>
      <c r="I7" s="329" t="s">
        <v>704</v>
      </c>
    </row>
    <row r="8" spans="1:9" ht="12.75">
      <c r="A8" s="281" t="s">
        <v>434</v>
      </c>
      <c r="B8" s="298">
        <v>39730</v>
      </c>
      <c r="C8" s="902">
        <v>0</v>
      </c>
      <c r="D8" s="328" t="s">
        <v>704</v>
      </c>
      <c r="E8" s="903">
        <v>0</v>
      </c>
      <c r="F8" s="902">
        <v>0</v>
      </c>
      <c r="G8" s="298">
        <v>0</v>
      </c>
      <c r="H8" s="328" t="s">
        <v>704</v>
      </c>
      <c r="I8" s="329" t="s">
        <v>704</v>
      </c>
    </row>
    <row r="9" spans="1:9" ht="12.75">
      <c r="A9" s="281" t="s">
        <v>435</v>
      </c>
      <c r="B9" s="298">
        <v>39278</v>
      </c>
      <c r="C9" s="902">
        <v>0</v>
      </c>
      <c r="D9" s="328" t="s">
        <v>704</v>
      </c>
      <c r="E9" s="903">
        <v>0</v>
      </c>
      <c r="F9" s="902">
        <v>0</v>
      </c>
      <c r="G9" s="298">
        <v>0</v>
      </c>
      <c r="H9" s="328" t="s">
        <v>704</v>
      </c>
      <c r="I9" s="329" t="s">
        <v>704</v>
      </c>
    </row>
    <row r="10" spans="1:9" ht="12.75">
      <c r="A10" s="281" t="s">
        <v>436</v>
      </c>
      <c r="B10" s="298">
        <v>38948</v>
      </c>
      <c r="C10" s="902">
        <v>0</v>
      </c>
      <c r="D10" s="328" t="s">
        <v>704</v>
      </c>
      <c r="E10" s="903">
        <v>0</v>
      </c>
      <c r="F10" s="902">
        <v>0</v>
      </c>
      <c r="G10" s="298">
        <v>0</v>
      </c>
      <c r="H10" s="328" t="s">
        <v>704</v>
      </c>
      <c r="I10" s="329" t="s">
        <v>704</v>
      </c>
    </row>
    <row r="11" spans="1:9" ht="12.75">
      <c r="A11" s="281" t="s">
        <v>437</v>
      </c>
      <c r="B11" s="298">
        <v>36643</v>
      </c>
      <c r="C11" s="902">
        <v>0</v>
      </c>
      <c r="D11" s="328" t="s">
        <v>704</v>
      </c>
      <c r="E11" s="903">
        <v>0</v>
      </c>
      <c r="F11" s="902">
        <v>0</v>
      </c>
      <c r="G11" s="298">
        <v>0</v>
      </c>
      <c r="H11" s="328" t="s">
        <v>704</v>
      </c>
      <c r="I11" s="329" t="s">
        <v>704</v>
      </c>
    </row>
    <row r="12" spans="1:9" ht="12.75">
      <c r="A12" s="281" t="s">
        <v>438</v>
      </c>
      <c r="B12" s="298">
        <v>36324</v>
      </c>
      <c r="C12" s="902">
        <v>0</v>
      </c>
      <c r="D12" s="328" t="s">
        <v>704</v>
      </c>
      <c r="E12" s="903">
        <v>0</v>
      </c>
      <c r="F12" s="902">
        <v>0</v>
      </c>
      <c r="G12" s="298">
        <v>0</v>
      </c>
      <c r="H12" s="328" t="s">
        <v>704</v>
      </c>
      <c r="I12" s="329" t="s">
        <v>704</v>
      </c>
    </row>
    <row r="13" spans="1:9" ht="12.75">
      <c r="A13" s="281" t="s">
        <v>439</v>
      </c>
      <c r="B13" s="298">
        <v>36961</v>
      </c>
      <c r="C13" s="902">
        <v>0</v>
      </c>
      <c r="D13" s="279" t="s">
        <v>704</v>
      </c>
      <c r="E13" s="903">
        <v>0</v>
      </c>
      <c r="F13" s="902">
        <v>0</v>
      </c>
      <c r="G13" s="298">
        <v>0</v>
      </c>
      <c r="H13" s="279" t="s">
        <v>704</v>
      </c>
      <c r="I13" s="280" t="s">
        <v>704</v>
      </c>
    </row>
    <row r="14" spans="1:9" ht="12.75">
      <c r="A14" s="281" t="s">
        <v>440</v>
      </c>
      <c r="B14" s="298"/>
      <c r="C14" s="902"/>
      <c r="D14" s="328"/>
      <c r="E14" s="903"/>
      <c r="F14" s="902"/>
      <c r="G14" s="298"/>
      <c r="H14" s="328"/>
      <c r="I14" s="329"/>
    </row>
    <row r="15" spans="1:9" ht="12.75">
      <c r="A15" s="281" t="s">
        <v>441</v>
      </c>
      <c r="B15" s="298"/>
      <c r="C15" s="902"/>
      <c r="D15" s="328"/>
      <c r="E15" s="903"/>
      <c r="F15" s="902"/>
      <c r="G15" s="298"/>
      <c r="H15" s="328"/>
      <c r="I15" s="329"/>
    </row>
    <row r="16" spans="1:9" ht="13.5" thickBot="1">
      <c r="A16" s="283" t="s">
        <v>442</v>
      </c>
      <c r="B16" s="330"/>
      <c r="C16" s="902"/>
      <c r="D16" s="328"/>
      <c r="E16" s="903"/>
      <c r="F16" s="902"/>
      <c r="G16" s="298"/>
      <c r="H16" s="328"/>
      <c r="I16" s="329"/>
    </row>
    <row r="17" spans="1:9" ht="13.5" thickBot="1">
      <c r="A17" s="285" t="s">
        <v>705</v>
      </c>
      <c r="B17" s="286">
        <f>_xlfn.IFS(B16&lt;&gt;0,B16,B15&lt;&gt;0,B15,B14&lt;&gt;0,B14,B13&lt;&gt;0,B13,B12&lt;&gt;0,B12,B11&lt;&gt;0,B11,B10&lt;&gt;0,B10,B9&lt;&gt;0,B9,B8&lt;&gt;0,B8,B7&lt;&gt;0,B7,B6&lt;&gt;0,B6,B5&lt;&gt;0,B5)</f>
        <v>36961</v>
      </c>
      <c r="C17" s="286">
        <f>SUM(C5:C16)</f>
        <v>0</v>
      </c>
      <c r="D17" s="287">
        <f t="shared" si="0" ref="D17">IF(B17&gt;0,(C17/B17),0)</f>
        <v>0</v>
      </c>
      <c r="E17" s="286">
        <f>SUM(E5:E16)</f>
        <v>0</v>
      </c>
      <c r="F17" s="286">
        <f>SUM(F5:F16)</f>
        <v>0</v>
      </c>
      <c r="G17" s="286">
        <f>SUM(G5:G16)</f>
        <v>0</v>
      </c>
      <c r="H17" s="287">
        <f>IF(C17=0,0,G17/C17)</f>
        <v>0</v>
      </c>
      <c r="I17" s="288">
        <f>IF(B17&gt;0,G17/B17,0)</f>
        <v>0</v>
      </c>
    </row>
    <row r="18" spans="1:9" ht="15" customHeight="1">
      <c r="A18" s="289"/>
      <c r="B18" s="290"/>
      <c r="C18" s="290"/>
      <c r="D18" s="291"/>
      <c r="E18" s="290"/>
      <c r="F18" s="290"/>
      <c r="G18" s="290"/>
      <c r="H18" s="291"/>
      <c r="I18" s="291"/>
    </row>
    <row r="19" spans="1:12" ht="15.75" customHeight="1">
      <c r="A19" s="1583" t="s">
        <v>921</v>
      </c>
      <c r="B19" s="1584"/>
      <c r="C19" s="1584"/>
      <c r="D19" s="1584"/>
      <c r="E19" s="1584"/>
      <c r="F19" s="1584"/>
      <c r="G19" s="1584"/>
      <c r="H19" s="1584"/>
      <c r="I19" s="1585"/>
      <c r="J19" s="370"/>
      <c r="K19" s="370"/>
      <c r="L19" s="371"/>
    </row>
    <row r="20" spans="1:12" ht="27" customHeight="1">
      <c r="A20" s="1586" t="s">
        <v>922</v>
      </c>
      <c r="B20" s="1585"/>
      <c r="C20" s="1585"/>
      <c r="D20" s="1585"/>
      <c r="E20" s="1585"/>
      <c r="F20" s="1585"/>
      <c r="G20" s="1585"/>
      <c r="H20" s="1585"/>
      <c r="I20" s="1585"/>
      <c r="J20" s="370"/>
      <c r="K20" s="370"/>
      <c r="L20" s="370"/>
    </row>
    <row r="21" spans="1:16" ht="16.15" customHeight="1">
      <c r="A21" s="1584"/>
      <c r="B21" s="1584"/>
      <c r="C21" s="1584"/>
      <c r="D21" s="1584"/>
      <c r="E21" s="1584"/>
      <c r="F21" s="1584"/>
      <c r="G21" s="1584"/>
      <c r="H21" s="1584"/>
      <c r="I21" s="1584"/>
      <c r="J21" s="523"/>
      <c r="K21" s="523"/>
      <c r="L21" s="294"/>
      <c r="M21" s="295"/>
      <c r="N21" s="295"/>
      <c r="O21" s="295"/>
      <c r="P21" s="295"/>
    </row>
    <row r="22" spans="1:7" ht="13.5" thickBot="1">
      <c r="A22" s="296"/>
      <c r="B22" s="522"/>
      <c r="C22" s="522"/>
      <c r="E22" s="522"/>
      <c r="F22" s="522"/>
      <c r="G22" s="522"/>
    </row>
    <row r="23" spans="1:9" ht="15.75">
      <c r="A23" s="1502" t="s">
        <v>923</v>
      </c>
      <c r="B23" s="1503"/>
      <c r="C23" s="1503"/>
      <c r="D23" s="1503"/>
      <c r="E23" s="1503"/>
      <c r="F23" s="1503"/>
      <c r="G23" s="1503"/>
      <c r="H23" s="1503"/>
      <c r="I23" s="1504"/>
    </row>
    <row r="24" spans="1:9" ht="16.5" customHeight="1">
      <c r="A24" s="1505" t="s">
        <v>1</v>
      </c>
      <c r="B24" s="1592"/>
      <c r="C24" s="1592"/>
      <c r="D24" s="1592"/>
      <c r="E24" s="1592"/>
      <c r="F24" s="1592"/>
      <c r="G24" s="1592"/>
      <c r="H24" s="1592"/>
      <c r="I24" s="1593"/>
    </row>
    <row r="25" spans="1:9" ht="16.5" customHeight="1" thickBot="1">
      <c r="A25" s="1508" t="s">
        <v>935</v>
      </c>
      <c r="B25" s="1509"/>
      <c r="C25" s="1509"/>
      <c r="D25" s="1509"/>
      <c r="E25" s="1509"/>
      <c r="F25" s="1509"/>
      <c r="G25" s="1509"/>
      <c r="H25" s="1509"/>
      <c r="I25" s="1510"/>
    </row>
    <row r="26" spans="1:9" ht="75" customHeight="1" thickBot="1">
      <c r="A26" s="273" t="s">
        <v>423</v>
      </c>
      <c r="B26" s="274" t="s">
        <v>915</v>
      </c>
      <c r="C26" s="274" t="s">
        <v>716</v>
      </c>
      <c r="D26" s="275" t="s">
        <v>916</v>
      </c>
      <c r="E26" s="274" t="s">
        <v>924</v>
      </c>
      <c r="F26" s="274" t="s">
        <v>918</v>
      </c>
      <c r="G26" s="274" t="s">
        <v>919</v>
      </c>
      <c r="H26" s="275" t="s">
        <v>721</v>
      </c>
      <c r="I26" s="276" t="s">
        <v>925</v>
      </c>
    </row>
    <row r="27" spans="1:9" ht="12.75">
      <c r="A27" s="277" t="s">
        <v>431</v>
      </c>
      <c r="B27" s="298">
        <v>39800</v>
      </c>
      <c r="C27" s="298">
        <v>0</v>
      </c>
      <c r="D27" s="328" t="s">
        <v>704</v>
      </c>
      <c r="E27" s="524">
        <v>0</v>
      </c>
      <c r="F27" s="298">
        <v>0</v>
      </c>
      <c r="G27" s="298">
        <v>0</v>
      </c>
      <c r="H27" s="328" t="s">
        <v>704</v>
      </c>
      <c r="I27" s="329" t="s">
        <v>704</v>
      </c>
    </row>
    <row r="28" spans="1:9" ht="12.75">
      <c r="A28" s="281" t="s">
        <v>432</v>
      </c>
      <c r="B28" s="298">
        <v>39689</v>
      </c>
      <c r="C28" s="298">
        <v>0</v>
      </c>
      <c r="D28" s="328" t="s">
        <v>704</v>
      </c>
      <c r="E28" s="524">
        <v>0</v>
      </c>
      <c r="F28" s="298">
        <v>0</v>
      </c>
      <c r="G28" s="298">
        <v>0</v>
      </c>
      <c r="H28" s="328" t="s">
        <v>704</v>
      </c>
      <c r="I28" s="329" t="s">
        <v>704</v>
      </c>
    </row>
    <row r="29" spans="1:9" ht="12.75">
      <c r="A29" s="281" t="s">
        <v>433</v>
      </c>
      <c r="B29" s="298">
        <v>39907</v>
      </c>
      <c r="C29" s="902">
        <v>0</v>
      </c>
      <c r="D29" s="328" t="s">
        <v>704</v>
      </c>
      <c r="E29" s="903">
        <v>0</v>
      </c>
      <c r="F29" s="902">
        <v>0</v>
      </c>
      <c r="G29" s="298">
        <v>0</v>
      </c>
      <c r="H29" s="328" t="s">
        <v>704</v>
      </c>
      <c r="I29" s="329" t="s">
        <v>704</v>
      </c>
    </row>
    <row r="30" spans="1:9" ht="12.75">
      <c r="A30" s="281" t="s">
        <v>434</v>
      </c>
      <c r="B30" s="298">
        <v>39730</v>
      </c>
      <c r="C30" s="902">
        <v>0</v>
      </c>
      <c r="D30" s="328" t="s">
        <v>704</v>
      </c>
      <c r="E30" s="903">
        <v>0</v>
      </c>
      <c r="F30" s="902">
        <v>0</v>
      </c>
      <c r="G30" s="298">
        <v>0</v>
      </c>
      <c r="H30" s="328" t="s">
        <v>704</v>
      </c>
      <c r="I30" s="329" t="s">
        <v>704</v>
      </c>
    </row>
    <row r="31" spans="1:9" ht="12.75">
      <c r="A31" s="281" t="s">
        <v>435</v>
      </c>
      <c r="B31" s="298">
        <v>39278</v>
      </c>
      <c r="C31" s="902">
        <v>0</v>
      </c>
      <c r="D31" s="328" t="s">
        <v>704</v>
      </c>
      <c r="E31" s="903">
        <v>0</v>
      </c>
      <c r="F31" s="902">
        <v>0</v>
      </c>
      <c r="G31" s="298">
        <v>0</v>
      </c>
      <c r="H31" s="328" t="s">
        <v>704</v>
      </c>
      <c r="I31" s="329" t="s">
        <v>704</v>
      </c>
    </row>
    <row r="32" spans="1:9" ht="12.75">
      <c r="A32" s="281" t="s">
        <v>436</v>
      </c>
      <c r="B32" s="298">
        <v>38948</v>
      </c>
      <c r="C32" s="902">
        <v>0</v>
      </c>
      <c r="D32" s="328" t="s">
        <v>704</v>
      </c>
      <c r="E32" s="903">
        <v>0</v>
      </c>
      <c r="F32" s="902">
        <v>0</v>
      </c>
      <c r="G32" s="298">
        <v>0</v>
      </c>
      <c r="H32" s="328" t="s">
        <v>704</v>
      </c>
      <c r="I32" s="329" t="s">
        <v>704</v>
      </c>
    </row>
    <row r="33" spans="1:9" ht="12.75">
      <c r="A33" s="281" t="s">
        <v>437</v>
      </c>
      <c r="B33" s="298">
        <v>36643</v>
      </c>
      <c r="C33" s="902">
        <v>0</v>
      </c>
      <c r="D33" s="328" t="s">
        <v>704</v>
      </c>
      <c r="E33" s="903">
        <v>0</v>
      </c>
      <c r="F33" s="902">
        <v>0</v>
      </c>
      <c r="G33" s="298">
        <v>0</v>
      </c>
      <c r="H33" s="328" t="s">
        <v>704</v>
      </c>
      <c r="I33" s="329" t="s">
        <v>704</v>
      </c>
    </row>
    <row r="34" spans="1:9" ht="12.75">
      <c r="A34" s="281" t="s">
        <v>438</v>
      </c>
      <c r="B34" s="298">
        <v>36324</v>
      </c>
      <c r="C34" s="902">
        <v>0</v>
      </c>
      <c r="D34" s="328" t="s">
        <v>704</v>
      </c>
      <c r="E34" s="903">
        <v>0</v>
      </c>
      <c r="F34" s="902">
        <v>0</v>
      </c>
      <c r="G34" s="298">
        <v>0</v>
      </c>
      <c r="H34" s="328" t="s">
        <v>704</v>
      </c>
      <c r="I34" s="329" t="s">
        <v>704</v>
      </c>
    </row>
    <row r="35" spans="1:10" ht="12.75">
      <c r="A35" s="281" t="s">
        <v>439</v>
      </c>
      <c r="B35" s="298">
        <v>36961</v>
      </c>
      <c r="C35" s="902">
        <v>0</v>
      </c>
      <c r="D35" s="328" t="s">
        <v>704</v>
      </c>
      <c r="E35" s="903">
        <v>0</v>
      </c>
      <c r="F35" s="902">
        <v>0</v>
      </c>
      <c r="G35" s="298">
        <v>0</v>
      </c>
      <c r="H35" s="328" t="s">
        <v>704</v>
      </c>
      <c r="I35" s="329" t="s">
        <v>704</v>
      </c>
      <c r="J35" s="526"/>
    </row>
    <row r="36" spans="1:9" ht="12.75">
      <c r="A36" s="281" t="s">
        <v>440</v>
      </c>
      <c r="B36" s="298"/>
      <c r="C36" s="902"/>
      <c r="D36" s="328"/>
      <c r="E36" s="903"/>
      <c r="F36" s="902"/>
      <c r="G36" s="298"/>
      <c r="H36" s="328"/>
      <c r="I36" s="329"/>
    </row>
    <row r="37" spans="1:9" ht="12.75">
      <c r="A37" s="281" t="s">
        <v>441</v>
      </c>
      <c r="B37" s="298"/>
      <c r="C37" s="902"/>
      <c r="D37" s="328"/>
      <c r="E37" s="903"/>
      <c r="F37" s="902"/>
      <c r="G37" s="298"/>
      <c r="H37" s="328"/>
      <c r="I37" s="329"/>
    </row>
    <row r="38" spans="1:9" ht="13.5" thickBot="1">
      <c r="A38" s="283" t="s">
        <v>442</v>
      </c>
      <c r="B38" s="330"/>
      <c r="C38" s="902"/>
      <c r="D38" s="328"/>
      <c r="E38" s="903"/>
      <c r="F38" s="902"/>
      <c r="G38" s="298"/>
      <c r="H38" s="328"/>
      <c r="I38" s="329"/>
    </row>
    <row r="39" spans="1:12" ht="13.5" thickBot="1">
      <c r="A39" s="285" t="s">
        <v>705</v>
      </c>
      <c r="B39" s="286">
        <v>36961</v>
      </c>
      <c r="C39" s="286">
        <v>0</v>
      </c>
      <c r="D39" s="287">
        <v>0</v>
      </c>
      <c r="E39" s="286">
        <v>0</v>
      </c>
      <c r="F39" s="286">
        <v>0</v>
      </c>
      <c r="G39" s="286">
        <v>0</v>
      </c>
      <c r="H39" s="287">
        <v>0</v>
      </c>
      <c r="I39" s="288">
        <v>0</v>
      </c>
      <c r="L39" s="372"/>
    </row>
    <row r="40" spans="1:12" s="370" customFormat="1" ht="12.75">
      <c r="A40" s="528"/>
      <c r="B40" s="528"/>
      <c r="C40" s="528"/>
      <c r="D40" s="528"/>
      <c r="E40" s="528"/>
      <c r="F40" s="528"/>
      <c r="G40" s="528"/>
      <c r="H40" s="528"/>
      <c r="I40" s="528"/>
      <c r="J40" s="367"/>
      <c r="K40" s="367"/>
      <c r="L40" s="367"/>
    </row>
    <row r="41" spans="1:9" ht="12.75" customHeight="1">
      <c r="A41" s="1587"/>
      <c r="B41" s="1584"/>
      <c r="C41" s="1584"/>
      <c r="D41" s="1584"/>
      <c r="E41" s="1584"/>
      <c r="F41" s="1584"/>
      <c r="G41" s="1584"/>
      <c r="H41" s="1584"/>
      <c r="I41" s="1585"/>
    </row>
    <row r="42" spans="1:9" ht="12.75">
      <c r="A42" s="1583" t="s">
        <v>921</v>
      </c>
      <c r="B42" s="1584"/>
      <c r="C42" s="1584"/>
      <c r="D42" s="1584"/>
      <c r="E42" s="1584"/>
      <c r="F42" s="1584"/>
      <c r="G42" s="1584"/>
      <c r="H42" s="1584"/>
      <c r="I42" s="1585"/>
    </row>
    <row r="43" spans="1:9" s="370" customFormat="1" ht="25.5" customHeight="1">
      <c r="A43" s="1586" t="s">
        <v>734</v>
      </c>
      <c r="B43" s="1586"/>
      <c r="C43" s="1586"/>
      <c r="D43" s="1586"/>
      <c r="E43" s="1586"/>
      <c r="F43" s="1586"/>
      <c r="G43" s="1586"/>
      <c r="H43" s="1586"/>
      <c r="I43" s="1586"/>
    </row>
    <row r="44" ht="12.75">
      <c r="B44" s="260"/>
    </row>
  </sheetData>
  <mergeCells count="12">
    <mergeCell ref="A42:I42"/>
    <mergeCell ref="A43:I43"/>
    <mergeCell ref="A41:I41"/>
    <mergeCell ref="A1:I1"/>
    <mergeCell ref="A2:I2"/>
    <mergeCell ref="A3:I3"/>
    <mergeCell ref="A19:I19"/>
    <mergeCell ref="A20:I20"/>
    <mergeCell ref="A21:I21"/>
    <mergeCell ref="A23:I23"/>
    <mergeCell ref="A24:I24"/>
    <mergeCell ref="A25:I25"/>
  </mergeCells>
  <printOptions horizontalCentered="1" verticalCentered="1"/>
  <pageMargins left="0.7" right="0.7" top="0.75" bottom="0.75" header="0.3" footer="0.3"/>
  <pageSetup orientation="portrait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dimension ref="A1:R64"/>
  <sheetViews>
    <sheetView zoomScale="90" zoomScaleNormal="90" workbookViewId="0" topLeftCell="A1">
      <selection pane="topLeft" activeCell="A1" sqref="A1:J1"/>
    </sheetView>
  </sheetViews>
  <sheetFormatPr defaultColWidth="8.5703125" defaultRowHeight="12.75"/>
  <cols>
    <col min="1" max="1" width="20" style="367" customWidth="1"/>
    <col min="2" max="10" width="10.5714285714286" style="367" customWidth="1"/>
    <col min="11" max="18" width="8.57142857142857" style="367"/>
    <col min="19" max="16384" width="8.57142857142857" style="367"/>
  </cols>
  <sheetData>
    <row r="1" spans="1:13" ht="15.75">
      <c r="A1" s="1462" t="s">
        <v>926</v>
      </c>
      <c r="B1" s="1462"/>
      <c r="C1" s="1462"/>
      <c r="D1" s="1462"/>
      <c r="E1" s="1462"/>
      <c r="F1" s="1462"/>
      <c r="G1" s="1462"/>
      <c r="H1" s="1462"/>
      <c r="I1" s="1462"/>
      <c r="J1" s="1462"/>
      <c r="K1" s="1264"/>
      <c r="L1" s="1264"/>
      <c r="M1" s="1264"/>
    </row>
    <row r="2" spans="1:13" ht="15.75">
      <c r="A2" s="1463" t="s">
        <v>1</v>
      </c>
      <c r="B2" s="1596"/>
      <c r="C2" s="1596"/>
      <c r="D2" s="1596"/>
      <c r="E2" s="1596"/>
      <c r="F2" s="1596"/>
      <c r="G2" s="1596"/>
      <c r="H2" s="1596"/>
      <c r="I2" s="1596"/>
      <c r="J2" s="1596"/>
      <c r="K2" s="1264"/>
      <c r="L2" s="1264"/>
      <c r="M2" s="1264"/>
    </row>
    <row r="3" spans="1:13" ht="16.5" thickBot="1">
      <c r="A3" s="1597" t="s">
        <v>935</v>
      </c>
      <c r="B3" s="1596"/>
      <c r="C3" s="1596"/>
      <c r="D3" s="1596"/>
      <c r="E3" s="1596"/>
      <c r="F3" s="1596"/>
      <c r="G3" s="1596"/>
      <c r="H3" s="1596"/>
      <c r="I3" s="1596"/>
      <c r="J3" s="1596"/>
      <c r="K3" s="1264"/>
      <c r="L3" s="1264"/>
      <c r="M3" s="1264"/>
    </row>
    <row r="4" spans="1:10" ht="36" customHeight="1" thickBot="1">
      <c r="A4" s="1530" t="s">
        <v>330</v>
      </c>
      <c r="B4" s="1464" t="s">
        <v>736</v>
      </c>
      <c r="C4" s="1454"/>
      <c r="D4" s="1451"/>
      <c r="E4" s="1464" t="s">
        <v>737</v>
      </c>
      <c r="F4" s="1454"/>
      <c r="G4" s="1451"/>
      <c r="H4" s="1532" t="s">
        <v>927</v>
      </c>
      <c r="I4" s="1454"/>
      <c r="J4" s="1451"/>
    </row>
    <row r="5" spans="1:10" ht="13.5" thickBot="1">
      <c r="A5" s="1531"/>
      <c r="B5" s="750" t="s">
        <v>332</v>
      </c>
      <c r="C5" s="751" t="s">
        <v>739</v>
      </c>
      <c r="D5" s="752" t="s">
        <v>9</v>
      </c>
      <c r="E5" s="1268" t="s">
        <v>332</v>
      </c>
      <c r="F5" s="1267" t="s">
        <v>739</v>
      </c>
      <c r="G5" s="752" t="s">
        <v>9</v>
      </c>
      <c r="H5" s="708" t="s">
        <v>332</v>
      </c>
      <c r="I5" s="751" t="s">
        <v>333</v>
      </c>
      <c r="J5" s="752" t="s">
        <v>9</v>
      </c>
    </row>
    <row r="6" spans="1:10" ht="12.75">
      <c r="A6" s="754" t="s">
        <v>740</v>
      </c>
      <c r="B6" s="758">
        <v>14248.880669287675</v>
      </c>
      <c r="C6" s="713">
        <v>0.26556271232399997</v>
      </c>
      <c r="D6" s="759">
        <f>SUM(B6:C6)</f>
        <v>14249.146231999999</v>
      </c>
      <c r="E6" s="758">
        <v>3451</v>
      </c>
      <c r="F6" s="713">
        <v>0</v>
      </c>
      <c r="G6" s="759">
        <f>SUM(E6:F6)</f>
        <v>3451</v>
      </c>
      <c r="H6" s="766">
        <f>E6/B6</f>
        <v>0.24219446285618457</v>
      </c>
      <c r="I6" s="766">
        <f>F6/C6</f>
        <v>0</v>
      </c>
      <c r="J6" s="511">
        <f>G6/D6</f>
        <v>0.24218994905462629</v>
      </c>
    </row>
    <row r="7" spans="1:10" ht="12.75">
      <c r="A7" s="755" t="s">
        <v>741</v>
      </c>
      <c r="B7" s="760">
        <v>0</v>
      </c>
      <c r="C7" s="300">
        <v>6.4663050000000002</v>
      </c>
      <c r="D7" s="761">
        <f t="shared" si="0" ref="D7:D53">SUM(B7:C7)</f>
        <v>6.4663050000000002</v>
      </c>
      <c r="E7" s="760">
        <v>0</v>
      </c>
      <c r="F7" s="300">
        <v>0</v>
      </c>
      <c r="G7" s="761">
        <f t="shared" si="1" ref="G7:G53">SUM(E7:F7)</f>
        <v>0</v>
      </c>
      <c r="H7" s="767" t="s">
        <v>704</v>
      </c>
      <c r="I7" s="712">
        <f t="shared" si="2" ref="I7:I54">F7/C7</f>
        <v>0</v>
      </c>
      <c r="J7" s="512">
        <f t="shared" si="3" ref="J7:J54">G7/D7</f>
        <v>0</v>
      </c>
    </row>
    <row r="8" spans="1:10" ht="12.75">
      <c r="A8" s="755" t="s">
        <v>742</v>
      </c>
      <c r="B8" s="760">
        <v>0.078529796883969993</v>
      </c>
      <c r="C8" s="300">
        <v>453.38499820311597</v>
      </c>
      <c r="D8" s="761">
        <f t="shared" si="0"/>
        <v>453.46352799999994</v>
      </c>
      <c r="E8" s="760">
        <v>0</v>
      </c>
      <c r="F8" s="300">
        <v>139</v>
      </c>
      <c r="G8" s="761">
        <f t="shared" si="1"/>
        <v>139</v>
      </c>
      <c r="H8" s="767">
        <f t="shared" si="4" ref="H8:H54">E8/B8</f>
        <v>0</v>
      </c>
      <c r="I8" s="712">
        <f t="shared" si="2"/>
        <v>0.30658270686258604</v>
      </c>
      <c r="J8" s="512">
        <f t="shared" si="3"/>
        <v>0.30652961355692537</v>
      </c>
    </row>
    <row r="9" spans="1:10" ht="12.75">
      <c r="A9" s="755" t="s">
        <v>743</v>
      </c>
      <c r="B9" s="760">
        <v>2227.6121776960035</v>
      </c>
      <c r="C9" s="300">
        <v>1138.8096453039971</v>
      </c>
      <c r="D9" s="761">
        <f t="shared" si="0"/>
        <v>3366.4218230000006</v>
      </c>
      <c r="E9" s="760">
        <v>422</v>
      </c>
      <c r="F9" s="300">
        <v>194</v>
      </c>
      <c r="G9" s="761">
        <f t="shared" si="1"/>
        <v>616</v>
      </c>
      <c r="H9" s="767">
        <f t="shared" si="4"/>
        <v>0.18944051582464874</v>
      </c>
      <c r="I9" s="712">
        <f t="shared" si="2"/>
        <v>0.17035331655292846</v>
      </c>
      <c r="J9" s="512">
        <f t="shared" si="3"/>
        <v>0.18298360466634842</v>
      </c>
    </row>
    <row r="10" spans="1:10" ht="12.75">
      <c r="A10" s="755" t="s">
        <v>744</v>
      </c>
      <c r="B10" s="760">
        <v>0.88916697677702317</v>
      </c>
      <c r="C10" s="300">
        <v>751.96918802322296</v>
      </c>
      <c r="D10" s="761">
        <f t="shared" si="0"/>
        <v>752.85835499999996</v>
      </c>
      <c r="E10" s="760">
        <v>0</v>
      </c>
      <c r="F10" s="300">
        <v>166</v>
      </c>
      <c r="G10" s="761">
        <f t="shared" si="1"/>
        <v>166</v>
      </c>
      <c r="H10" s="767">
        <f t="shared" si="4"/>
        <v>0</v>
      </c>
      <c r="I10" s="712">
        <f t="shared" si="2"/>
        <v>0.22075372587589778</v>
      </c>
      <c r="J10" s="512">
        <f t="shared" si="3"/>
        <v>0.22049300362748847</v>
      </c>
    </row>
    <row r="11" spans="1:10" ht="12.75">
      <c r="A11" s="755" t="s">
        <v>745</v>
      </c>
      <c r="B11" s="760">
        <v>2.650098947999993</v>
      </c>
      <c r="C11" s="300">
        <v>637.75891105200003</v>
      </c>
      <c r="D11" s="761">
        <f t="shared" si="0"/>
        <v>640.40901000000008</v>
      </c>
      <c r="E11" s="760">
        <v>0</v>
      </c>
      <c r="F11" s="300">
        <v>78</v>
      </c>
      <c r="G11" s="761">
        <f t="shared" si="1"/>
        <v>78</v>
      </c>
      <c r="H11" s="767">
        <f t="shared" si="4"/>
        <v>0</v>
      </c>
      <c r="I11" s="712">
        <f t="shared" si="2"/>
        <v>0.12230326954011031</v>
      </c>
      <c r="J11" s="512">
        <f t="shared" si="3"/>
        <v>0.12179716209801607</v>
      </c>
    </row>
    <row r="12" spans="1:10" ht="12.75">
      <c r="A12" s="755" t="s">
        <v>746</v>
      </c>
      <c r="B12" s="760">
        <v>13437.102358942248</v>
      </c>
      <c r="C12" s="300">
        <v>0.067568057755000008</v>
      </c>
      <c r="D12" s="761">
        <f t="shared" si="0"/>
        <v>13437.169927000003</v>
      </c>
      <c r="E12" s="760">
        <v>3422</v>
      </c>
      <c r="F12" s="300">
        <v>0</v>
      </c>
      <c r="G12" s="761">
        <f t="shared" si="1"/>
        <v>3422</v>
      </c>
      <c r="H12" s="767">
        <f t="shared" si="4"/>
        <v>0.25466800122443778</v>
      </c>
      <c r="I12" s="712">
        <f t="shared" si="2"/>
        <v>0</v>
      </c>
      <c r="J12" s="512">
        <f t="shared" si="3"/>
        <v>0.25466672064063117</v>
      </c>
    </row>
    <row r="13" spans="1:10" ht="12.75">
      <c r="A13" s="755" t="s">
        <v>747</v>
      </c>
      <c r="B13" s="760">
        <v>854.06994214067504</v>
      </c>
      <c r="C13" s="300">
        <v>676.927519859325</v>
      </c>
      <c r="D13" s="761">
        <f t="shared" si="0"/>
        <v>1530.997462</v>
      </c>
      <c r="E13" s="760">
        <v>321</v>
      </c>
      <c r="F13" s="300">
        <v>221</v>
      </c>
      <c r="G13" s="761">
        <f t="shared" si="1"/>
        <v>542</v>
      </c>
      <c r="H13" s="767">
        <f t="shared" si="4"/>
        <v>0.37584743843745722</v>
      </c>
      <c r="I13" s="712">
        <f t="shared" si="2"/>
        <v>0.32647512993108463</v>
      </c>
      <c r="J13" s="512">
        <f t="shared" si="3"/>
        <v>0.35401756923356675</v>
      </c>
    </row>
    <row r="14" spans="1:10" ht="12.75">
      <c r="A14" s="755" t="s">
        <v>748</v>
      </c>
      <c r="B14" s="760">
        <v>16482.227995453952</v>
      </c>
      <c r="C14" s="300">
        <v>21.328692546048</v>
      </c>
      <c r="D14" s="761">
        <f t="shared" si="0"/>
        <v>16503.556688000001</v>
      </c>
      <c r="E14" s="760">
        <v>3617</v>
      </c>
      <c r="F14" s="300">
        <v>4</v>
      </c>
      <c r="G14" s="761">
        <f t="shared" si="1"/>
        <v>3621</v>
      </c>
      <c r="H14" s="767">
        <f t="shared" si="4"/>
        <v>0.21944848724320665</v>
      </c>
      <c r="I14" s="712">
        <f t="shared" si="2"/>
        <v>0.18754079704436272</v>
      </c>
      <c r="J14" s="512">
        <f t="shared" si="3"/>
        <v>0.21940725071904574</v>
      </c>
    </row>
    <row r="15" spans="1:10" ht="12.75">
      <c r="A15" s="755" t="s">
        <v>749</v>
      </c>
      <c r="B15" s="760">
        <v>0.078214134599988938</v>
      </c>
      <c r="C15" s="300">
        <v>803.45987586539991</v>
      </c>
      <c r="D15" s="761">
        <f t="shared" si="0"/>
        <v>803.5380899999999</v>
      </c>
      <c r="E15" s="760">
        <v>0</v>
      </c>
      <c r="F15" s="300">
        <v>102</v>
      </c>
      <c r="G15" s="761">
        <f t="shared" si="1"/>
        <v>102</v>
      </c>
      <c r="H15" s="767">
        <f t="shared" si="4"/>
        <v>0</v>
      </c>
      <c r="I15" s="712">
        <f t="shared" si="2"/>
        <v>0.12695095681055219</v>
      </c>
      <c r="J15" s="512">
        <f t="shared" si="3"/>
        <v>0.12693859976196029</v>
      </c>
    </row>
    <row r="16" spans="1:10" ht="12.75">
      <c r="A16" s="755" t="s">
        <v>750</v>
      </c>
      <c r="B16" s="760">
        <v>0</v>
      </c>
      <c r="C16" s="300">
        <v>1693.1714120000002</v>
      </c>
      <c r="D16" s="761">
        <f t="shared" si="0"/>
        <v>1693.1714120000002</v>
      </c>
      <c r="E16" s="760">
        <v>0</v>
      </c>
      <c r="F16" s="300">
        <v>408</v>
      </c>
      <c r="G16" s="761">
        <f t="shared" si="1"/>
        <v>408</v>
      </c>
      <c r="H16" s="767" t="s">
        <v>704</v>
      </c>
      <c r="I16" s="712">
        <f t="shared" si="2"/>
        <v>0.24096792392570821</v>
      </c>
      <c r="J16" s="512">
        <f t="shared" si="3"/>
        <v>0.24096792392570821</v>
      </c>
    </row>
    <row r="17" spans="1:10" ht="12.75">
      <c r="A17" s="755" t="s">
        <v>751</v>
      </c>
      <c r="B17" s="760">
        <v>5243.0604446778898</v>
      </c>
      <c r="C17" s="300">
        <v>9172.7404773221097</v>
      </c>
      <c r="D17" s="761">
        <f t="shared" si="0"/>
        <v>14415.800921999999</v>
      </c>
      <c r="E17" s="760">
        <v>1375</v>
      </c>
      <c r="F17" s="300">
        <v>835</v>
      </c>
      <c r="G17" s="761">
        <f t="shared" si="1"/>
        <v>2210</v>
      </c>
      <c r="H17" s="767">
        <f t="shared" si="4"/>
        <v>0.26225141108104733</v>
      </c>
      <c r="I17" s="712">
        <f t="shared" si="2"/>
        <v>0.091030592445559944</v>
      </c>
      <c r="J17" s="512">
        <f t="shared" si="3"/>
        <v>0.15330400384673126</v>
      </c>
    </row>
    <row r="18" spans="1:10" ht="12.75">
      <c r="A18" s="755" t="s">
        <v>752</v>
      </c>
      <c r="B18" s="760">
        <v>18.488339068734149</v>
      </c>
      <c r="C18" s="300">
        <v>1591.7331789312657</v>
      </c>
      <c r="D18" s="761">
        <f t="shared" si="0"/>
        <v>1610.2215179999998</v>
      </c>
      <c r="E18" s="760">
        <v>2</v>
      </c>
      <c r="F18" s="300">
        <v>250</v>
      </c>
      <c r="G18" s="761">
        <f t="shared" si="1"/>
        <v>252</v>
      </c>
      <c r="H18" s="767">
        <f t="shared" si="4"/>
        <v>0.1081762938555267</v>
      </c>
      <c r="I18" s="712">
        <f t="shared" si="2"/>
        <v>0.15706149957108831</v>
      </c>
      <c r="J18" s="512">
        <f t="shared" si="3"/>
        <v>0.1565002064517188</v>
      </c>
    </row>
    <row r="19" spans="1:10" ht="12.75">
      <c r="A19" s="755" t="s">
        <v>753</v>
      </c>
      <c r="B19" s="760">
        <v>0</v>
      </c>
      <c r="C19" s="300">
        <v>1168.38157</v>
      </c>
      <c r="D19" s="761">
        <f t="shared" si="0"/>
        <v>1168.38157</v>
      </c>
      <c r="E19" s="760">
        <v>0</v>
      </c>
      <c r="F19" s="300">
        <v>250</v>
      </c>
      <c r="G19" s="761">
        <f t="shared" si="1"/>
        <v>250</v>
      </c>
      <c r="H19" s="767" t="s">
        <v>704</v>
      </c>
      <c r="I19" s="712">
        <f t="shared" si="2"/>
        <v>0.2139711943590483</v>
      </c>
      <c r="J19" s="512">
        <f t="shared" si="3"/>
        <v>0.2139711943590483</v>
      </c>
    </row>
    <row r="20" spans="1:10" ht="12.75">
      <c r="A20" s="755" t="s">
        <v>754</v>
      </c>
      <c r="B20" s="760">
        <v>0</v>
      </c>
      <c r="C20" s="300">
        <v>14.563521</v>
      </c>
      <c r="D20" s="761">
        <f t="shared" si="0"/>
        <v>14.563521</v>
      </c>
      <c r="E20" s="760">
        <v>0</v>
      </c>
      <c r="F20" s="300">
        <v>0</v>
      </c>
      <c r="G20" s="761">
        <f t="shared" si="1"/>
        <v>0</v>
      </c>
      <c r="H20" s="767" t="s">
        <v>704</v>
      </c>
      <c r="I20" s="712">
        <f t="shared" si="2"/>
        <v>0</v>
      </c>
      <c r="J20" s="512">
        <f t="shared" si="3"/>
        <v>0</v>
      </c>
    </row>
    <row r="21" spans="1:10" ht="12.75">
      <c r="A21" s="755" t="s">
        <v>755</v>
      </c>
      <c r="B21" s="760">
        <v>2530.2009705961259</v>
      </c>
      <c r="C21" s="300">
        <v>998.61271940387405</v>
      </c>
      <c r="D21" s="761">
        <f t="shared" si="0"/>
        <v>3528.81369</v>
      </c>
      <c r="E21" s="760">
        <v>396</v>
      </c>
      <c r="F21" s="300">
        <v>138</v>
      </c>
      <c r="G21" s="761">
        <f t="shared" si="1"/>
        <v>534</v>
      </c>
      <c r="H21" s="767">
        <f t="shared" si="4"/>
        <v>0.15650930681079486</v>
      </c>
      <c r="I21" s="712">
        <f t="shared" si="2"/>
        <v>0.13819171067877012</v>
      </c>
      <c r="J21" s="512">
        <f t="shared" si="3"/>
        <v>0.15132564281113975</v>
      </c>
    </row>
    <row r="22" spans="1:10" ht="12.75">
      <c r="A22" s="755" t="s">
        <v>756</v>
      </c>
      <c r="B22" s="760">
        <v>1641.3663939999999</v>
      </c>
      <c r="C22" s="300">
        <v>0</v>
      </c>
      <c r="D22" s="761">
        <f t="shared" si="0"/>
        <v>1641.3663939999999</v>
      </c>
      <c r="E22" s="760">
        <v>387</v>
      </c>
      <c r="F22" s="300">
        <v>0</v>
      </c>
      <c r="G22" s="761">
        <f t="shared" si="1"/>
        <v>387</v>
      </c>
      <c r="H22" s="767">
        <f t="shared" si="4"/>
        <v>0.23577916631818163</v>
      </c>
      <c r="I22" s="712" t="s">
        <v>704</v>
      </c>
      <c r="J22" s="512">
        <f t="shared" si="3"/>
        <v>0.23577916631818163</v>
      </c>
    </row>
    <row r="23" spans="1:10" ht="12.75">
      <c r="A23" s="755" t="s">
        <v>757</v>
      </c>
      <c r="B23" s="760">
        <v>2.0841875041040225</v>
      </c>
      <c r="C23" s="300">
        <v>260.80525549589601</v>
      </c>
      <c r="D23" s="761">
        <f t="shared" si="0"/>
        <v>262.88944300000003</v>
      </c>
      <c r="E23" s="760">
        <v>1</v>
      </c>
      <c r="F23" s="300">
        <v>51</v>
      </c>
      <c r="G23" s="761">
        <f t="shared" si="1"/>
        <v>52</v>
      </c>
      <c r="H23" s="767">
        <f t="shared" si="4"/>
        <v>0.47980327971013959</v>
      </c>
      <c r="I23" s="712">
        <f t="shared" si="2"/>
        <v>0.19554820666105224</v>
      </c>
      <c r="J23" s="512">
        <f t="shared" si="3"/>
        <v>0.19780178088018541</v>
      </c>
    </row>
    <row r="24" spans="1:10" ht="12.75">
      <c r="A24" s="755" t="s">
        <v>758</v>
      </c>
      <c r="B24" s="760">
        <v>2.0777963237460426</v>
      </c>
      <c r="C24" s="300">
        <v>1225.8780276762541</v>
      </c>
      <c r="D24" s="761">
        <f t="shared" si="0"/>
        <v>1227.9558240000001</v>
      </c>
      <c r="E24" s="760">
        <v>0</v>
      </c>
      <c r="F24" s="300">
        <v>209</v>
      </c>
      <c r="G24" s="761">
        <f t="shared" si="1"/>
        <v>209</v>
      </c>
      <c r="H24" s="767">
        <f t="shared" si="4"/>
        <v>0</v>
      </c>
      <c r="I24" s="712">
        <f t="shared" si="2"/>
        <v>0.17049004491594938</v>
      </c>
      <c r="J24" s="512">
        <f t="shared" si="3"/>
        <v>0.17020156256044597</v>
      </c>
    </row>
    <row r="25" spans="1:10" ht="12.75">
      <c r="A25" s="755" t="s">
        <v>759</v>
      </c>
      <c r="B25" s="760">
        <v>2798.4846168557278</v>
      </c>
      <c r="C25" s="300">
        <v>2613.4409231442723</v>
      </c>
      <c r="D25" s="761">
        <f t="shared" si="0"/>
        <v>5411.9255400000002</v>
      </c>
      <c r="E25" s="760">
        <v>399</v>
      </c>
      <c r="F25" s="300">
        <v>528</v>
      </c>
      <c r="G25" s="761">
        <f t="shared" si="1"/>
        <v>927</v>
      </c>
      <c r="H25" s="767">
        <f t="shared" si="4"/>
        <v>0.1425771639396401</v>
      </c>
      <c r="I25" s="712">
        <f t="shared" si="2"/>
        <v>0.20203249873532814</v>
      </c>
      <c r="J25" s="512">
        <f t="shared" si="3"/>
        <v>0.17128838768169749</v>
      </c>
    </row>
    <row r="26" spans="1:10" ht="12.75">
      <c r="A26" s="755" t="s">
        <v>760</v>
      </c>
      <c r="B26" s="760">
        <v>6949.0374588940413</v>
      </c>
      <c r="C26" s="300">
        <v>924.916822105959</v>
      </c>
      <c r="D26" s="761">
        <f t="shared" si="0"/>
        <v>7873.9542810000003</v>
      </c>
      <c r="E26" s="760">
        <v>826</v>
      </c>
      <c r="F26" s="300">
        <v>112</v>
      </c>
      <c r="G26" s="761">
        <f t="shared" si="1"/>
        <v>938</v>
      </c>
      <c r="H26" s="767">
        <f t="shared" si="4"/>
        <v>0.11886538313918663</v>
      </c>
      <c r="I26" s="712">
        <f t="shared" si="2"/>
        <v>0.12109196991896555</v>
      </c>
      <c r="J26" s="512">
        <f t="shared" si="3"/>
        <v>0.11912692994210185</v>
      </c>
    </row>
    <row r="27" spans="1:10" ht="12.75">
      <c r="A27" s="755" t="s">
        <v>761</v>
      </c>
      <c r="B27" s="760">
        <v>2240.8039866468748</v>
      </c>
      <c r="C27" s="300">
        <v>0.046292353125000012</v>
      </c>
      <c r="D27" s="761">
        <f t="shared" si="0"/>
        <v>2240.8502789999998</v>
      </c>
      <c r="E27" s="760">
        <v>324</v>
      </c>
      <c r="F27" s="300">
        <v>0</v>
      </c>
      <c r="G27" s="761">
        <f t="shared" si="1"/>
        <v>324</v>
      </c>
      <c r="H27" s="767">
        <f t="shared" si="4"/>
        <v>0.14459096017801698</v>
      </c>
      <c r="I27" s="712">
        <f t="shared" si="2"/>
        <v>0</v>
      </c>
      <c r="J27" s="512">
        <f t="shared" si="3"/>
        <v>0.14458797316194993</v>
      </c>
    </row>
    <row r="28" spans="1:10" ht="12.75">
      <c r="A28" s="755" t="s">
        <v>762</v>
      </c>
      <c r="B28" s="760">
        <v>0.46032319009600542</v>
      </c>
      <c r="C28" s="300">
        <v>767.15325580990395</v>
      </c>
      <c r="D28" s="761">
        <f t="shared" si="0"/>
        <v>767.61357899999996</v>
      </c>
      <c r="E28" s="760">
        <v>0</v>
      </c>
      <c r="F28" s="300">
        <v>271</v>
      </c>
      <c r="G28" s="761">
        <f t="shared" si="1"/>
        <v>271</v>
      </c>
      <c r="H28" s="767">
        <f t="shared" si="4"/>
        <v>0</v>
      </c>
      <c r="I28" s="712">
        <f t="shared" si="2"/>
        <v>0.35325405705786667</v>
      </c>
      <c r="J28" s="512">
        <f t="shared" si="3"/>
        <v>0.3530422173524369</v>
      </c>
    </row>
    <row r="29" spans="1:10" ht="12.75">
      <c r="A29" s="755" t="s">
        <v>763</v>
      </c>
      <c r="B29" s="760">
        <v>1155.4885591971861</v>
      </c>
      <c r="C29" s="300">
        <v>1048.957855802814</v>
      </c>
      <c r="D29" s="761">
        <f t="shared" si="0"/>
        <v>2204.4464150000003</v>
      </c>
      <c r="E29" s="760">
        <v>499</v>
      </c>
      <c r="F29" s="300">
        <v>309</v>
      </c>
      <c r="G29" s="761">
        <f t="shared" si="1"/>
        <v>808</v>
      </c>
      <c r="H29" s="767">
        <f t="shared" si="4"/>
        <v>0.43185196082486249</v>
      </c>
      <c r="I29" s="712">
        <f t="shared" si="2"/>
        <v>0.29457808842425665</v>
      </c>
      <c r="J29" s="512">
        <f t="shared" si="3"/>
        <v>0.3665319304211801</v>
      </c>
    </row>
    <row r="30" spans="1:10" ht="12.75">
      <c r="A30" s="755" t="s">
        <v>764</v>
      </c>
      <c r="B30" s="760">
        <v>5.6263119813040134</v>
      </c>
      <c r="C30" s="300">
        <v>135.78094601869597</v>
      </c>
      <c r="D30" s="761">
        <f t="shared" si="0"/>
        <v>141.40725799999999</v>
      </c>
      <c r="E30" s="760">
        <v>0</v>
      </c>
      <c r="F30" s="300">
        <v>38</v>
      </c>
      <c r="G30" s="761">
        <f t="shared" si="1"/>
        <v>38</v>
      </c>
      <c r="H30" s="767">
        <f t="shared" si="4"/>
        <v>0</v>
      </c>
      <c r="I30" s="712">
        <f t="shared" si="2"/>
        <v>0.27986253678603551</v>
      </c>
      <c r="J30" s="512">
        <f t="shared" si="3"/>
        <v>0.26872736617239268</v>
      </c>
    </row>
    <row r="31" spans="1:10" ht="12.75">
      <c r="A31" s="755" t="s">
        <v>765</v>
      </c>
      <c r="B31" s="760">
        <v>58.365257999999997</v>
      </c>
      <c r="C31" s="300">
        <v>0</v>
      </c>
      <c r="D31" s="761">
        <f t="shared" si="0"/>
        <v>58.365257999999997</v>
      </c>
      <c r="E31" s="760">
        <v>9</v>
      </c>
      <c r="F31" s="300">
        <v>0</v>
      </c>
      <c r="G31" s="761">
        <f t="shared" si="1"/>
        <v>9</v>
      </c>
      <c r="H31" s="767">
        <f t="shared" si="4"/>
        <v>0.15420132298567069</v>
      </c>
      <c r="I31" s="712" t="s">
        <v>704</v>
      </c>
      <c r="J31" s="512">
        <f t="shared" si="3"/>
        <v>0.15420132298567069</v>
      </c>
    </row>
    <row r="32" spans="1:10" ht="12.75">
      <c r="A32" s="755" t="s">
        <v>766</v>
      </c>
      <c r="B32" s="760">
        <v>16.718971951076014</v>
      </c>
      <c r="C32" s="300">
        <v>976.63791404892402</v>
      </c>
      <c r="D32" s="761">
        <f t="shared" si="0"/>
        <v>993.35688600000003</v>
      </c>
      <c r="E32" s="760">
        <v>6</v>
      </c>
      <c r="F32" s="300">
        <v>286</v>
      </c>
      <c r="G32" s="761">
        <f t="shared" si="1"/>
        <v>292</v>
      </c>
      <c r="H32" s="767">
        <f t="shared" si="4"/>
        <v>0.35887374041642833</v>
      </c>
      <c r="I32" s="712">
        <f t="shared" si="2"/>
        <v>0.29284138562090783</v>
      </c>
      <c r="J32" s="512">
        <f t="shared" si="3"/>
        <v>0.29395276170663198</v>
      </c>
    </row>
    <row r="33" spans="1:10" ht="12.75">
      <c r="A33" s="755" t="s">
        <v>767</v>
      </c>
      <c r="B33" s="760">
        <v>0</v>
      </c>
      <c r="C33" s="300">
        <v>0</v>
      </c>
      <c r="D33" s="761">
        <f t="shared" si="0"/>
        <v>0</v>
      </c>
      <c r="E33" s="760">
        <v>0</v>
      </c>
      <c r="F33" s="300">
        <v>0</v>
      </c>
      <c r="G33" s="761">
        <f t="shared" si="1"/>
        <v>0</v>
      </c>
      <c r="H33" s="767" t="s">
        <v>704</v>
      </c>
      <c r="I33" s="712" t="s">
        <v>704</v>
      </c>
      <c r="J33" s="512" t="s">
        <v>704</v>
      </c>
    </row>
    <row r="34" spans="1:10" ht="12.75">
      <c r="A34" s="755" t="s">
        <v>768</v>
      </c>
      <c r="B34" s="760">
        <v>6041.2414529999996</v>
      </c>
      <c r="C34" s="300">
        <v>0</v>
      </c>
      <c r="D34" s="761">
        <f t="shared" si="0"/>
        <v>6041.2414529999996</v>
      </c>
      <c r="E34" s="760">
        <v>1228</v>
      </c>
      <c r="F34" s="300">
        <v>0</v>
      </c>
      <c r="G34" s="761">
        <f t="shared" si="1"/>
        <v>1228</v>
      </c>
      <c r="H34" s="767">
        <f t="shared" si="4"/>
        <v>0.20326947855894614</v>
      </c>
      <c r="I34" s="712" t="s">
        <v>704</v>
      </c>
      <c r="J34" s="512">
        <f t="shared" si="3"/>
        <v>0.20326947855894614</v>
      </c>
    </row>
    <row r="35" spans="1:10" ht="12.75">
      <c r="A35" s="755" t="s">
        <v>769</v>
      </c>
      <c r="B35" s="760">
        <v>11168.395193401881</v>
      </c>
      <c r="C35" s="300">
        <v>1010.4349715981191</v>
      </c>
      <c r="D35" s="761">
        <f t="shared" si="0"/>
        <v>12178.830164999999</v>
      </c>
      <c r="E35" s="760">
        <v>2692</v>
      </c>
      <c r="F35" s="300">
        <v>405</v>
      </c>
      <c r="G35" s="761">
        <f t="shared" si="1"/>
        <v>3097</v>
      </c>
      <c r="H35" s="767">
        <f t="shared" si="4"/>
        <v>0.24103731587062688</v>
      </c>
      <c r="I35" s="712">
        <f t="shared" si="2"/>
        <v>0.40081748097004793</v>
      </c>
      <c r="J35" s="512">
        <f t="shared" si="3"/>
        <v>0.25429371770864168</v>
      </c>
    </row>
    <row r="36" spans="1:10" ht="12.75">
      <c r="A36" s="755" t="s">
        <v>364</v>
      </c>
      <c r="B36" s="760">
        <v>1556.1350748123064</v>
      </c>
      <c r="C36" s="300">
        <v>2249.7361751876938</v>
      </c>
      <c r="D36" s="761">
        <f t="shared" si="0"/>
        <v>3805.8712500000001</v>
      </c>
      <c r="E36" s="760">
        <v>160</v>
      </c>
      <c r="F36" s="300">
        <v>410</v>
      </c>
      <c r="G36" s="761">
        <f t="shared" si="1"/>
        <v>570</v>
      </c>
      <c r="H36" s="767">
        <f t="shared" si="4"/>
        <v>0.10281883789509624</v>
      </c>
      <c r="I36" s="712">
        <f t="shared" si="2"/>
        <v>0.18224359128056161</v>
      </c>
      <c r="J36" s="512">
        <f t="shared" si="3"/>
        <v>0.1497685976634128</v>
      </c>
    </row>
    <row r="37" spans="1:10" ht="12.75">
      <c r="A37" s="755" t="s">
        <v>770</v>
      </c>
      <c r="B37" s="760">
        <v>6533.5757509999994</v>
      </c>
      <c r="C37" s="300">
        <v>0</v>
      </c>
      <c r="D37" s="761">
        <f t="shared" si="0"/>
        <v>6533.5757509999994</v>
      </c>
      <c r="E37" s="760">
        <v>1422</v>
      </c>
      <c r="F37" s="300">
        <v>0</v>
      </c>
      <c r="G37" s="761">
        <f t="shared" si="1"/>
        <v>1422</v>
      </c>
      <c r="H37" s="767">
        <f t="shared" si="4"/>
        <v>0.21764498556282219</v>
      </c>
      <c r="I37" s="712" t="s">
        <v>704</v>
      </c>
      <c r="J37" s="512">
        <f t="shared" si="3"/>
        <v>0.21764498556282219</v>
      </c>
    </row>
    <row r="38" spans="1:10" ht="12.75">
      <c r="A38" s="755" t="s">
        <v>771</v>
      </c>
      <c r="B38" s="760">
        <v>4190.6721216424676</v>
      </c>
      <c r="C38" s="300">
        <v>339.14270635753201</v>
      </c>
      <c r="D38" s="761">
        <f t="shared" si="0"/>
        <v>4529.8148279999996</v>
      </c>
      <c r="E38" s="760">
        <v>312</v>
      </c>
      <c r="F38" s="300">
        <v>24</v>
      </c>
      <c r="G38" s="761">
        <f t="shared" si="1"/>
        <v>336</v>
      </c>
      <c r="H38" s="767">
        <f t="shared" si="4"/>
        <v>0.074451064398165456</v>
      </c>
      <c r="I38" s="712">
        <f t="shared" si="2"/>
        <v>0.070766670048031791</v>
      </c>
      <c r="J38" s="512">
        <f t="shared" si="3"/>
        <v>0.074175217477565294</v>
      </c>
    </row>
    <row r="39" spans="1:10" ht="12.75">
      <c r="A39" s="755" t="s">
        <v>772</v>
      </c>
      <c r="B39" s="760">
        <v>15033.368108916835</v>
      </c>
      <c r="C39" s="300">
        <v>638.00080108316502</v>
      </c>
      <c r="D39" s="761">
        <f t="shared" si="0"/>
        <v>15671.368909999999</v>
      </c>
      <c r="E39" s="760">
        <v>3730</v>
      </c>
      <c r="F39" s="300">
        <v>155</v>
      </c>
      <c r="G39" s="761">
        <f t="shared" si="1"/>
        <v>3885</v>
      </c>
      <c r="H39" s="767">
        <f t="shared" si="4"/>
        <v>0.24811472538795892</v>
      </c>
      <c r="I39" s="712">
        <f t="shared" si="2"/>
        <v>0.24294640341649879</v>
      </c>
      <c r="J39" s="512">
        <f t="shared" si="3"/>
        <v>0.24790431661148357</v>
      </c>
    </row>
    <row r="40" spans="1:10" ht="12.75">
      <c r="A40" s="755" t="s">
        <v>773</v>
      </c>
      <c r="B40" s="760">
        <v>2783.2882545598723</v>
      </c>
      <c r="C40" s="300">
        <v>0.77503444012800005</v>
      </c>
      <c r="D40" s="761">
        <f t="shared" si="0"/>
        <v>2784.0632890000002</v>
      </c>
      <c r="E40" s="760">
        <v>457</v>
      </c>
      <c r="F40" s="300">
        <v>0</v>
      </c>
      <c r="G40" s="761">
        <f t="shared" si="1"/>
        <v>457</v>
      </c>
      <c r="H40" s="767">
        <f t="shared" si="4"/>
        <v>0.16419427605146361</v>
      </c>
      <c r="I40" s="712">
        <f t="shared" si="2"/>
        <v>0</v>
      </c>
      <c r="J40" s="512">
        <f t="shared" si="3"/>
        <v>0.16414856724185625</v>
      </c>
    </row>
    <row r="41" spans="1:10" ht="12.75">
      <c r="A41" s="755" t="s">
        <v>774</v>
      </c>
      <c r="B41" s="760">
        <v>549.53706936854906</v>
      </c>
      <c r="C41" s="300">
        <v>671.93937763145095</v>
      </c>
      <c r="D41" s="761">
        <f t="shared" si="0"/>
        <v>1221.476447</v>
      </c>
      <c r="E41" s="760">
        <v>153</v>
      </c>
      <c r="F41" s="300">
        <v>163</v>
      </c>
      <c r="G41" s="761">
        <f t="shared" si="1"/>
        <v>316</v>
      </c>
      <c r="H41" s="767">
        <f t="shared" si="4"/>
        <v>0.27841615885131488</v>
      </c>
      <c r="I41" s="712">
        <f t="shared" si="2"/>
        <v>0.24258140752900353</v>
      </c>
      <c r="J41" s="512">
        <f t="shared" si="3"/>
        <v>0.25870331006063191</v>
      </c>
    </row>
    <row r="42" spans="1:10" ht="12.75">
      <c r="A42" s="755" t="s">
        <v>775</v>
      </c>
      <c r="B42" s="760">
        <v>0.26231221488600021</v>
      </c>
      <c r="C42" s="300">
        <v>11.650681785114001</v>
      </c>
      <c r="D42" s="761">
        <f t="shared" si="0"/>
        <v>11.912994000000001</v>
      </c>
      <c r="E42" s="760">
        <v>0</v>
      </c>
      <c r="F42" s="300">
        <v>4</v>
      </c>
      <c r="G42" s="761">
        <f t="shared" si="1"/>
        <v>4</v>
      </c>
      <c r="H42" s="767">
        <f t="shared" si="4"/>
        <v>0</v>
      </c>
      <c r="I42" s="712">
        <f t="shared" si="2"/>
        <v>0.34332754715786451</v>
      </c>
      <c r="J42" s="512">
        <f t="shared" si="3"/>
        <v>0.33576781789699545</v>
      </c>
    </row>
    <row r="43" spans="1:10" ht="12.75">
      <c r="A43" s="755" t="s">
        <v>776</v>
      </c>
      <c r="B43" s="760">
        <v>0</v>
      </c>
      <c r="C43" s="300">
        <v>1.1244479999999999</v>
      </c>
      <c r="D43" s="761">
        <f t="shared" si="0"/>
        <v>1.1244479999999999</v>
      </c>
      <c r="E43" s="760">
        <v>0</v>
      </c>
      <c r="F43" s="300">
        <v>0</v>
      </c>
      <c r="G43" s="761">
        <f t="shared" si="1"/>
        <v>0</v>
      </c>
      <c r="H43" s="767" t="s">
        <v>704</v>
      </c>
      <c r="I43" s="712">
        <f t="shared" si="2"/>
        <v>0</v>
      </c>
      <c r="J43" s="512">
        <f t="shared" si="3"/>
        <v>0</v>
      </c>
    </row>
    <row r="44" spans="1:10" ht="12.75">
      <c r="A44" s="755" t="s">
        <v>777</v>
      </c>
      <c r="B44" s="760">
        <v>6974.09195</v>
      </c>
      <c r="C44" s="300">
        <v>0</v>
      </c>
      <c r="D44" s="761">
        <f t="shared" si="0"/>
        <v>6974.09195</v>
      </c>
      <c r="E44" s="760">
        <v>1794</v>
      </c>
      <c r="F44" s="300">
        <v>0</v>
      </c>
      <c r="G44" s="761">
        <f t="shared" si="1"/>
        <v>1794</v>
      </c>
      <c r="H44" s="767">
        <f t="shared" si="4"/>
        <v>0.25723778993192081</v>
      </c>
      <c r="I44" s="712" t="s">
        <v>704</v>
      </c>
      <c r="J44" s="512">
        <f t="shared" si="3"/>
        <v>0.25723778993192081</v>
      </c>
    </row>
    <row r="45" spans="1:10" ht="12.75">
      <c r="A45" s="755" t="s">
        <v>778</v>
      </c>
      <c r="B45" s="760">
        <v>5379.5966187340791</v>
      </c>
      <c r="C45" s="300">
        <v>363.63555726591994</v>
      </c>
      <c r="D45" s="761">
        <f t="shared" si="0"/>
        <v>5743.2321759999995</v>
      </c>
      <c r="E45" s="760">
        <v>1252</v>
      </c>
      <c r="F45" s="300">
        <v>94</v>
      </c>
      <c r="G45" s="761">
        <f t="shared" si="1"/>
        <v>1346</v>
      </c>
      <c r="H45" s="767">
        <f t="shared" si="4"/>
        <v>0.23273120435089784</v>
      </c>
      <c r="I45" s="712">
        <f t="shared" si="2"/>
        <v>0.25850057322986031</v>
      </c>
      <c r="J45" s="512">
        <f t="shared" si="3"/>
        <v>0.23436280455885231</v>
      </c>
    </row>
    <row r="46" spans="1:10" ht="12.75">
      <c r="A46" s="755" t="s">
        <v>779</v>
      </c>
      <c r="B46" s="760">
        <v>6.0952547313770538</v>
      </c>
      <c r="C46" s="300">
        <v>1303.7872142686229</v>
      </c>
      <c r="D46" s="761">
        <f t="shared" si="0"/>
        <v>1309.8824689999999</v>
      </c>
      <c r="E46" s="760">
        <v>1</v>
      </c>
      <c r="F46" s="300">
        <v>313</v>
      </c>
      <c r="G46" s="761">
        <f t="shared" si="1"/>
        <v>314</v>
      </c>
      <c r="H46" s="767">
        <f t="shared" si="4"/>
        <v>0.16406205221452291</v>
      </c>
      <c r="I46" s="712">
        <f t="shared" si="2"/>
        <v>0.24006984926262037</v>
      </c>
      <c r="J46" s="512">
        <f t="shared" si="3"/>
        <v>0.23971616342015492</v>
      </c>
    </row>
    <row r="47" spans="1:10" ht="12.75">
      <c r="A47" s="755" t="s">
        <v>780</v>
      </c>
      <c r="B47" s="760">
        <v>2060.242170805544</v>
      </c>
      <c r="C47" s="300">
        <v>0.065329194456000009</v>
      </c>
      <c r="D47" s="761">
        <f t="shared" si="0"/>
        <v>2060.3074999999999</v>
      </c>
      <c r="E47" s="760">
        <v>450</v>
      </c>
      <c r="F47" s="300">
        <v>0</v>
      </c>
      <c r="G47" s="761">
        <f t="shared" si="1"/>
        <v>450</v>
      </c>
      <c r="H47" s="767">
        <f t="shared" si="4"/>
        <v>0.21842092467413787</v>
      </c>
      <c r="I47" s="712">
        <f t="shared" si="2"/>
        <v>0</v>
      </c>
      <c r="J47" s="512">
        <f t="shared" si="3"/>
        <v>0.21841399888123497</v>
      </c>
    </row>
    <row r="48" spans="1:10" ht="12.75">
      <c r="A48" s="755" t="s">
        <v>781</v>
      </c>
      <c r="B48" s="760">
        <v>1.5343727103039555</v>
      </c>
      <c r="C48" s="300">
        <v>1586.686106289696</v>
      </c>
      <c r="D48" s="761">
        <f t="shared" si="0"/>
        <v>1588.2204790000001</v>
      </c>
      <c r="E48" s="760">
        <v>2</v>
      </c>
      <c r="F48" s="300">
        <v>269</v>
      </c>
      <c r="G48" s="761">
        <f t="shared" si="1"/>
        <v>271</v>
      </c>
      <c r="H48" s="767">
        <f t="shared" si="4"/>
        <v>1.3034642669080088</v>
      </c>
      <c r="I48" s="712">
        <f t="shared" si="2"/>
        <v>0.16953573799737184</v>
      </c>
      <c r="J48" s="512">
        <f t="shared" si="3"/>
        <v>0.17063122128398142</v>
      </c>
    </row>
    <row r="49" spans="1:10" ht="12.75">
      <c r="A49" s="755" t="s">
        <v>782</v>
      </c>
      <c r="B49" s="760">
        <v>0</v>
      </c>
      <c r="C49" s="300">
        <v>63.856738</v>
      </c>
      <c r="D49" s="761">
        <f t="shared" si="0"/>
        <v>63.856738</v>
      </c>
      <c r="E49" s="760">
        <v>0</v>
      </c>
      <c r="F49" s="300">
        <v>0</v>
      </c>
      <c r="G49" s="761">
        <f t="shared" si="1"/>
        <v>0</v>
      </c>
      <c r="H49" s="767" t="s">
        <v>704</v>
      </c>
      <c r="I49" s="712">
        <f t="shared" si="2"/>
        <v>0</v>
      </c>
      <c r="J49" s="512">
        <f t="shared" si="3"/>
        <v>0</v>
      </c>
    </row>
    <row r="50" spans="1:10" ht="12.75">
      <c r="A50" s="755" t="s">
        <v>783</v>
      </c>
      <c r="B50" s="760">
        <v>103.73642368471201</v>
      </c>
      <c r="C50" s="300">
        <v>1287.5036343152881</v>
      </c>
      <c r="D50" s="761">
        <f t="shared" si="0"/>
        <v>1391.2400580000001</v>
      </c>
      <c r="E50" s="760">
        <v>6</v>
      </c>
      <c r="F50" s="300">
        <v>125</v>
      </c>
      <c r="G50" s="761">
        <f t="shared" si="1"/>
        <v>131</v>
      </c>
      <c r="H50" s="767">
        <f t="shared" si="4"/>
        <v>0.057838893870449097</v>
      </c>
      <c r="I50" s="712">
        <f t="shared" si="2"/>
        <v>0.097087104586292453</v>
      </c>
      <c r="J50" s="512">
        <f t="shared" si="3"/>
        <v>0.094160601002476307</v>
      </c>
    </row>
    <row r="51" spans="1:10" ht="12.75">
      <c r="A51" s="755" t="s">
        <v>784</v>
      </c>
      <c r="B51" s="760">
        <v>0</v>
      </c>
      <c r="C51" s="300">
        <v>740.18517900000006</v>
      </c>
      <c r="D51" s="761">
        <f t="shared" si="0"/>
        <v>740.18517900000006</v>
      </c>
      <c r="E51" s="760">
        <v>0</v>
      </c>
      <c r="F51" s="300">
        <v>205</v>
      </c>
      <c r="G51" s="761">
        <f t="shared" si="1"/>
        <v>205</v>
      </c>
      <c r="H51" s="767" t="s">
        <v>704</v>
      </c>
      <c r="I51" s="712">
        <f t="shared" si="2"/>
        <v>0.27695772060304924</v>
      </c>
      <c r="J51" s="512">
        <f t="shared" si="3"/>
        <v>0.27695772060304924</v>
      </c>
    </row>
    <row r="52" spans="1:10" ht="12.75">
      <c r="A52" s="755" t="s">
        <v>785</v>
      </c>
      <c r="B52" s="760">
        <v>2963.5452183360003</v>
      </c>
      <c r="C52" s="300">
        <v>0.060836664000000013</v>
      </c>
      <c r="D52" s="761">
        <f t="shared" si="0"/>
        <v>2963.6060550000002</v>
      </c>
      <c r="E52" s="760">
        <v>701</v>
      </c>
      <c r="F52" s="300">
        <v>0</v>
      </c>
      <c r="G52" s="761">
        <f t="shared" si="1"/>
        <v>701</v>
      </c>
      <c r="H52" s="767">
        <f t="shared" si="4"/>
        <v>0.23654101704363539</v>
      </c>
      <c r="I52" s="712">
        <f t="shared" si="2"/>
        <v>0</v>
      </c>
      <c r="J52" s="512">
        <f t="shared" si="3"/>
        <v>0.23653616134888075</v>
      </c>
    </row>
    <row r="53" spans="1:10" ht="13.5" thickBot="1">
      <c r="A53" s="756" t="s">
        <v>786</v>
      </c>
      <c r="B53" s="762">
        <v>1591.071491168648</v>
      </c>
      <c r="C53" s="309">
        <v>14.939513831352002</v>
      </c>
      <c r="D53" s="763">
        <f t="shared" si="0"/>
        <v>1606.0110050000001</v>
      </c>
      <c r="E53" s="762">
        <v>382</v>
      </c>
      <c r="F53" s="309">
        <v>6</v>
      </c>
      <c r="G53" s="763">
        <f t="shared" si="1"/>
        <v>388</v>
      </c>
      <c r="H53" s="768">
        <f t="shared" si="4"/>
        <v>0.24008977731064715</v>
      </c>
      <c r="I53" s="714">
        <f t="shared" si="2"/>
        <v>0.40161949496699317</v>
      </c>
      <c r="J53" s="715">
        <f t="shared" si="3"/>
        <v>0.24159236692154545</v>
      </c>
    </row>
    <row r="54" spans="1:10" ht="13.5" thickBot="1">
      <c r="A54" s="757" t="s">
        <v>9</v>
      </c>
      <c r="B54" s="764">
        <f>SUM(B6:B53)</f>
        <v>136852.24161135117</v>
      </c>
      <c r="C54" s="311">
        <f t="shared" si="5" ref="C54:G54">SUM(C6:C53)</f>
        <v>37366.782742648815</v>
      </c>
      <c r="D54" s="765">
        <f t="shared" si="5"/>
        <v>174219.02435400002</v>
      </c>
      <c r="E54" s="764">
        <f t="shared" si="5"/>
        <v>30199</v>
      </c>
      <c r="F54" s="311">
        <f t="shared" si="5"/>
        <v>6762</v>
      </c>
      <c r="G54" s="765">
        <f t="shared" si="5"/>
        <v>36961</v>
      </c>
      <c r="H54" s="769">
        <f t="shared" si="4"/>
        <v>0.22066865434153876</v>
      </c>
      <c r="I54" s="717">
        <f t="shared" si="2"/>
        <v>0.18096286336907855</v>
      </c>
      <c r="J54" s="718">
        <f t="shared" si="3"/>
        <v>0.21215249102129061</v>
      </c>
    </row>
    <row r="55" ht="12.75"/>
    <row r="56" spans="1:18" ht="30" customHeight="1">
      <c r="A56" s="1595" t="s">
        <v>928</v>
      </c>
      <c r="B56" s="1376"/>
      <c r="C56" s="1376"/>
      <c r="D56" s="1376"/>
      <c r="E56" s="1376"/>
      <c r="F56" s="1376"/>
      <c r="G56" s="1376"/>
      <c r="H56" s="1376"/>
      <c r="I56" s="1376"/>
      <c r="J56" s="1376"/>
      <c r="K56" s="326"/>
      <c r="L56" s="326"/>
      <c r="M56" s="326"/>
      <c r="N56" s="326"/>
      <c r="O56" s="326"/>
      <c r="P56" s="326"/>
      <c r="Q56" s="326"/>
      <c r="R56" s="326"/>
    </row>
    <row r="57" spans="1:18" ht="14.25">
      <c r="A57" s="1527" t="s">
        <v>929</v>
      </c>
      <c r="B57" s="1527"/>
      <c r="C57" s="1527"/>
      <c r="D57" s="1527"/>
      <c r="E57" s="1527"/>
      <c r="F57" s="1527"/>
      <c r="G57" s="1527"/>
      <c r="H57" s="1527"/>
      <c r="I57" s="1527"/>
      <c r="J57" s="1527"/>
      <c r="K57" s="326"/>
      <c r="L57" s="326"/>
      <c r="M57" s="326"/>
      <c r="N57" s="326"/>
      <c r="O57" s="326"/>
      <c r="P57" s="326"/>
      <c r="Q57" s="326"/>
      <c r="R57" s="326"/>
    </row>
    <row r="58" spans="1:10" ht="16.15" customHeight="1">
      <c r="A58" s="1594"/>
      <c r="B58" s="1594"/>
      <c r="C58" s="1594"/>
      <c r="D58" s="1594"/>
      <c r="E58" s="1594"/>
      <c r="F58" s="1594"/>
      <c r="G58" s="1594"/>
      <c r="H58" s="1594"/>
      <c r="I58" s="1594"/>
      <c r="J58" s="1594"/>
    </row>
    <row r="59" spans="1:10" ht="28.15" customHeight="1">
      <c r="A59" s="1594" t="s">
        <v>165</v>
      </c>
      <c r="B59" s="1594"/>
      <c r="C59" s="1594"/>
      <c r="D59" s="1594"/>
      <c r="E59" s="1594"/>
      <c r="F59" s="1594"/>
      <c r="G59" s="1594"/>
      <c r="H59" s="1594"/>
      <c r="I59" s="1594"/>
      <c r="J59" s="1594"/>
    </row>
    <row r="60" ht="12.75"/>
    <row r="61" ht="12.75">
      <c r="A61" s="331"/>
    </row>
    <row r="62" ht="12.75"/>
    <row r="63" ht="12.75"/>
    <row r="64" ht="12.75" thickBot="1">
      <c r="H64" s="367" t="s">
        <v>790</v>
      </c>
    </row>
  </sheetData>
  <mergeCells count="11">
    <mergeCell ref="A59:J59"/>
    <mergeCell ref="A56:J56"/>
    <mergeCell ref="A57:J57"/>
    <mergeCell ref="A58:J58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dimension ref="A1:M60"/>
  <sheetViews>
    <sheetView zoomScale="85" zoomScaleNormal="85" workbookViewId="0" topLeftCell="A1">
      <selection pane="topLeft" activeCell="A1" sqref="A1:M1"/>
    </sheetView>
  </sheetViews>
  <sheetFormatPr defaultColWidth="8.5703125" defaultRowHeight="12.75"/>
  <cols>
    <col min="1" max="1" width="43.4285714285714" style="116" bestFit="1" customWidth="1"/>
    <col min="2" max="2" width="14" style="116" bestFit="1" customWidth="1"/>
    <col min="3" max="4" width="15.5714285714286" style="116" bestFit="1" customWidth="1"/>
    <col min="5" max="7" width="12.4285714285714" style="116" bestFit="1" customWidth="1"/>
    <col min="8" max="8" width="13.5714285714286" style="116" customWidth="1"/>
    <col min="9" max="9" width="14.4285714285714" style="116" customWidth="1"/>
    <col min="10" max="10" width="17.4285714285714" style="116" customWidth="1"/>
    <col min="11" max="11" width="10.5714285714286" style="116" customWidth="1"/>
    <col min="12" max="13" width="8.57142857142857" style="116"/>
    <col min="14" max="14" width="26.4285714285714" style="116" customWidth="1"/>
    <col min="15" max="19" width="8.57142857142857" style="116"/>
    <col min="20" max="20" width="35.5714285714286" style="116" customWidth="1"/>
    <col min="21" max="16384" width="8.57142857142857" style="116"/>
  </cols>
  <sheetData>
    <row r="1" spans="1:13" s="138" customFormat="1" ht="15.75">
      <c r="A1" s="1301" t="s">
        <v>54</v>
      </c>
      <c r="B1" s="1301"/>
      <c r="C1" s="1301"/>
      <c r="D1" s="1301"/>
      <c r="E1" s="1301"/>
      <c r="F1" s="1301"/>
      <c r="G1" s="1301"/>
      <c r="H1" s="1301"/>
      <c r="I1" s="1301"/>
      <c r="J1" s="1301"/>
      <c r="K1" s="1301"/>
      <c r="L1" s="1301"/>
      <c r="M1" s="1301"/>
    </row>
    <row r="2" spans="1:13" s="138" customFormat="1" ht="15.75">
      <c r="A2" s="1301" t="s">
        <v>1</v>
      </c>
      <c r="B2" s="1302"/>
      <c r="C2" s="1302"/>
      <c r="D2" s="1302"/>
      <c r="E2" s="1302"/>
      <c r="F2" s="1302"/>
      <c r="G2" s="1302"/>
      <c r="H2" s="1302"/>
      <c r="I2" s="1302"/>
      <c r="J2" s="1302"/>
      <c r="K2" s="1302"/>
      <c r="L2" s="1302"/>
      <c r="M2" s="1302"/>
    </row>
    <row r="3" spans="1:13" ht="15.75">
      <c r="A3" s="1305" t="s">
        <v>935</v>
      </c>
      <c r="B3" s="1306"/>
      <c r="C3" s="1306"/>
      <c r="D3" s="1306"/>
      <c r="E3" s="1306"/>
      <c r="F3" s="1306"/>
      <c r="G3" s="1306"/>
      <c r="H3" s="1306"/>
      <c r="I3" s="1306"/>
      <c r="J3" s="1306"/>
      <c r="K3" s="1306"/>
      <c r="L3" s="1306"/>
      <c r="M3" s="1306"/>
    </row>
    <row r="4" spans="1:13" ht="16.5" thickBot="1">
      <c r="A4" s="1299"/>
      <c r="B4" s="1300"/>
      <c r="C4" s="1300"/>
      <c r="D4" s="1300"/>
      <c r="E4" s="1300"/>
      <c r="F4" s="1300"/>
      <c r="G4" s="1300"/>
      <c r="H4" s="1300"/>
      <c r="I4" s="1300"/>
      <c r="J4" s="1300"/>
      <c r="K4" s="1300"/>
      <c r="L4" s="1300"/>
      <c r="M4" s="1300"/>
    </row>
    <row r="5" spans="1:13" ht="12.75">
      <c r="A5" s="1303" t="s">
        <v>55</v>
      </c>
      <c r="B5" s="1281" t="s">
        <v>56</v>
      </c>
      <c r="C5" s="1282"/>
      <c r="D5" s="1283"/>
      <c r="E5" s="1281" t="s">
        <v>3</v>
      </c>
      <c r="F5" s="1282"/>
      <c r="G5" s="1283"/>
      <c r="H5" s="1281" t="s">
        <v>4</v>
      </c>
      <c r="I5" s="1282"/>
      <c r="J5" s="1283"/>
      <c r="K5" s="1284" t="s">
        <v>5</v>
      </c>
      <c r="L5" s="1282"/>
      <c r="M5" s="1283"/>
    </row>
    <row r="6" spans="1:13" ht="13.5" thickBot="1">
      <c r="A6" s="1304"/>
      <c r="B6" s="118" t="s">
        <v>7</v>
      </c>
      <c r="C6" s="119" t="s">
        <v>8</v>
      </c>
      <c r="D6" s="120" t="s">
        <v>9</v>
      </c>
      <c r="E6" s="118" t="s">
        <v>7</v>
      </c>
      <c r="F6" s="119" t="s">
        <v>8</v>
      </c>
      <c r="G6" s="120" t="s">
        <v>9</v>
      </c>
      <c r="H6" s="118" t="s">
        <v>7</v>
      </c>
      <c r="I6" s="119" t="s">
        <v>8</v>
      </c>
      <c r="J6" s="120" t="s">
        <v>9</v>
      </c>
      <c r="K6" s="118" t="s">
        <v>7</v>
      </c>
      <c r="L6" s="119" t="s">
        <v>8</v>
      </c>
      <c r="M6" s="120" t="s">
        <v>9</v>
      </c>
    </row>
    <row r="7" spans="1:13" ht="12.75">
      <c r="A7" s="467" t="s">
        <v>11</v>
      </c>
      <c r="B7" s="454"/>
      <c r="C7" s="455"/>
      <c r="D7" s="456">
        <f t="shared" si="0" ref="D7:D10">B7+C7</f>
        <v>0</v>
      </c>
      <c r="E7" s="454">
        <v>0</v>
      </c>
      <c r="F7" s="455">
        <v>0</v>
      </c>
      <c r="G7" s="456">
        <f t="shared" si="1" ref="G7:G10">E7+F7</f>
        <v>0</v>
      </c>
      <c r="H7" s="454">
        <v>0</v>
      </c>
      <c r="I7" s="455">
        <v>0</v>
      </c>
      <c r="J7" s="456">
        <f t="shared" si="2" ref="J7">H7+I7</f>
        <v>0</v>
      </c>
      <c r="K7" s="457"/>
      <c r="L7" s="458"/>
      <c r="M7" s="459"/>
    </row>
    <row r="8" spans="1:13" ht="12.75">
      <c r="A8" s="453" t="s">
        <v>12</v>
      </c>
      <c r="B8" s="454">
        <v>30413070</v>
      </c>
      <c r="C8" s="455">
        <v>17347343</v>
      </c>
      <c r="D8" s="456">
        <f t="shared" si="0"/>
        <v>47760413</v>
      </c>
      <c r="E8" s="1152">
        <v>125756.79520000001</v>
      </c>
      <c r="F8" s="1043">
        <v>471316.15480000002</v>
      </c>
      <c r="G8" s="456">
        <f t="shared" si="1"/>
        <v>597072.95000000007</v>
      </c>
      <c r="H8" s="1035">
        <v>1496294.5544</v>
      </c>
      <c r="I8" s="1036">
        <v>2689794.9455999997</v>
      </c>
      <c r="J8" s="572">
        <f t="shared" si="3" ref="J8">SUM(H8:I8)</f>
        <v>4186089.50</v>
      </c>
      <c r="K8" s="457">
        <f t="shared" si="4" ref="K8:K10">+H8/B8</f>
        <v>0.049199063244848351</v>
      </c>
      <c r="L8" s="458">
        <f t="shared" si="5" ref="L8:L10">I8/C8</f>
        <v>0.15505515430230438</v>
      </c>
      <c r="M8" s="459">
        <f t="shared" si="6" ref="M8:M10">J8/D8</f>
        <v>0.08764768219236295</v>
      </c>
    </row>
    <row r="9" spans="1:13" ht="12.75">
      <c r="A9" s="453" t="s">
        <v>13</v>
      </c>
      <c r="B9" s="454">
        <v>0</v>
      </c>
      <c r="C9" s="455">
        <v>0</v>
      </c>
      <c r="D9" s="456">
        <f t="shared" si="0"/>
        <v>0</v>
      </c>
      <c r="E9" s="454">
        <v>0</v>
      </c>
      <c r="F9" s="455">
        <v>0</v>
      </c>
      <c r="G9" s="456">
        <f t="shared" si="1"/>
        <v>0</v>
      </c>
      <c r="H9" s="454">
        <v>0</v>
      </c>
      <c r="I9" s="455">
        <v>0</v>
      </c>
      <c r="J9" s="456">
        <f t="shared" si="7" ref="J9">H9+I9</f>
        <v>0</v>
      </c>
      <c r="K9" s="457"/>
      <c r="L9" s="458"/>
      <c r="M9" s="459"/>
    </row>
    <row r="10" spans="1:13" ht="12.75">
      <c r="A10" s="462" t="s">
        <v>19</v>
      </c>
      <c r="B10" s="454">
        <v>418485.46790010476</v>
      </c>
      <c r="C10" s="455">
        <v>188249.74010973936</v>
      </c>
      <c r="D10" s="456">
        <f t="shared" si="0"/>
        <v>606735.20800984418</v>
      </c>
      <c r="E10" s="1042">
        <v>12834.7238</v>
      </c>
      <c r="F10" s="1043">
        <v>11381.736199999999</v>
      </c>
      <c r="G10" s="456">
        <f t="shared" si="1"/>
        <v>24216.46</v>
      </c>
      <c r="H10" s="1035">
        <v>101092.7671</v>
      </c>
      <c r="I10" s="1036">
        <v>89648.302899999995</v>
      </c>
      <c r="J10" s="572">
        <f t="shared" si="8" ref="J10">SUM(H10:I10)</f>
        <v>190741.07</v>
      </c>
      <c r="K10" s="457">
        <f t="shared" si="4"/>
        <v>0.24156816629085792</v>
      </c>
      <c r="L10" s="458">
        <f t="shared" si="5"/>
        <v>0.47622006196523781</v>
      </c>
      <c r="M10" s="459">
        <f t="shared" si="6"/>
        <v>0.3143728392252873</v>
      </c>
    </row>
    <row r="11" spans="1:13" ht="13.5" thickBot="1">
      <c r="A11" s="463" t="s">
        <v>57</v>
      </c>
      <c r="B11" s="235">
        <f>SUM(B7:B10)</f>
        <v>30831555.467900105</v>
      </c>
      <c r="C11" s="236">
        <f>SUM(C7:C10)</f>
        <v>17535592.740109738</v>
      </c>
      <c r="D11" s="237">
        <f>SUM(D7:D10)</f>
        <v>48367148.208009847</v>
      </c>
      <c r="E11" s="235">
        <f t="shared" si="9" ref="E11:G11">SUM(E7:E10)</f>
        <v>138591.519</v>
      </c>
      <c r="F11" s="236">
        <f t="shared" si="9"/>
        <v>482697.891</v>
      </c>
      <c r="G11" s="237">
        <f t="shared" si="9"/>
        <v>621289.41</v>
      </c>
      <c r="H11" s="235">
        <f t="shared" si="10" ref="H11:J11">SUM(H7:H10)</f>
        <v>1597387.3215000001</v>
      </c>
      <c r="I11" s="236">
        <f t="shared" si="10"/>
        <v>2779443.2484999998</v>
      </c>
      <c r="J11" s="237">
        <f t="shared" si="10"/>
        <v>4376830.57</v>
      </c>
      <c r="K11" s="464">
        <f>+H11/B11</f>
        <v>0.051810143771795755</v>
      </c>
      <c r="L11" s="465">
        <f>I11/C11</f>
        <v>0.15850295394591868</v>
      </c>
      <c r="M11" s="466">
        <f>J11/D11</f>
        <v>0.090491805536617828</v>
      </c>
    </row>
    <row r="12" spans="1:13" ht="12.75">
      <c r="A12" s="331"/>
      <c r="B12" s="331"/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</row>
    <row r="13" ht="12.75">
      <c r="A13" t="s">
        <v>58</v>
      </c>
    </row>
    <row r="14" spans="1:9" ht="12.75">
      <c r="A14" t="s">
        <v>59</v>
      </c>
      <c r="G14" s="1111"/>
      <c r="H14" s="1111"/>
      <c r="I14" s="1111"/>
    </row>
    <row r="15" ht="12.75">
      <c r="A15" s="774" t="s">
        <v>60</v>
      </c>
    </row>
    <row r="16" ht="12.75">
      <c r="A16" s="774" t="s">
        <v>61</v>
      </c>
    </row>
    <row r="17" ht="12.75"/>
    <row r="18" spans="1:13" ht="15.75">
      <c r="A18" s="1277" t="s">
        <v>62</v>
      </c>
      <c r="B18" s="1277"/>
      <c r="C18" s="1277"/>
      <c r="D18" s="1277"/>
      <c r="E18" s="1277"/>
      <c r="F18" s="1277"/>
      <c r="G18" s="1277"/>
      <c r="H18" s="1277"/>
      <c r="I18" s="1277"/>
      <c r="J18" s="1277"/>
      <c r="K18" s="1277"/>
      <c r="L18" s="1277"/>
      <c r="M18" s="1277"/>
    </row>
    <row r="19" spans="1:13" ht="16.5" thickBot="1">
      <c r="A19" s="1299"/>
      <c r="B19" s="1300"/>
      <c r="C19" s="1300"/>
      <c r="D19" s="1300"/>
      <c r="E19" s="1300"/>
      <c r="F19" s="1300"/>
      <c r="G19" s="1300"/>
      <c r="H19" s="1300"/>
      <c r="I19" s="1300"/>
      <c r="J19" s="1300"/>
      <c r="K19" s="1300"/>
      <c r="L19" s="1300"/>
      <c r="M19" s="1300"/>
    </row>
    <row r="20" spans="1:13" ht="12.75">
      <c r="A20" s="214"/>
      <c r="B20" s="1281" t="s">
        <v>63</v>
      </c>
      <c r="C20" s="1282"/>
      <c r="D20" s="1283"/>
      <c r="E20" s="1281" t="s">
        <v>3</v>
      </c>
      <c r="F20" s="1282"/>
      <c r="G20" s="1283"/>
      <c r="H20" s="1281" t="s">
        <v>4</v>
      </c>
      <c r="I20" s="1282"/>
      <c r="J20" s="1283"/>
      <c r="K20" s="1284" t="s">
        <v>5</v>
      </c>
      <c r="L20" s="1282"/>
      <c r="M20" s="1283"/>
    </row>
    <row r="21" spans="1:13" ht="13.5" thickBot="1">
      <c r="A21" s="117"/>
      <c r="B21" s="118" t="s">
        <v>7</v>
      </c>
      <c r="C21" s="119" t="s">
        <v>8</v>
      </c>
      <c r="D21" s="120" t="s">
        <v>9</v>
      </c>
      <c r="E21" s="118" t="s">
        <v>7</v>
      </c>
      <c r="F21" s="119" t="s">
        <v>8</v>
      </c>
      <c r="G21" s="120" t="s">
        <v>9</v>
      </c>
      <c r="H21" s="118" t="s">
        <v>7</v>
      </c>
      <c r="I21" s="119" t="s">
        <v>8</v>
      </c>
      <c r="J21" s="120" t="s">
        <v>9</v>
      </c>
      <c r="K21" s="118" t="s">
        <v>7</v>
      </c>
      <c r="L21" s="119" t="s">
        <v>8</v>
      </c>
      <c r="M21" s="120" t="s">
        <v>9</v>
      </c>
    </row>
    <row r="22" spans="1:13" ht="12.75">
      <c r="A22" s="435" t="s">
        <v>64</v>
      </c>
      <c r="B22" s="232">
        <v>4637128.7589001758</v>
      </c>
      <c r="C22" s="233">
        <v>4112170.2410998237</v>
      </c>
      <c r="D22" s="234">
        <f t="shared" si="11" ref="D22:D23">B22+C22</f>
        <v>8749299</v>
      </c>
      <c r="E22" s="1044">
        <v>97656.771799999988</v>
      </c>
      <c r="F22" s="1045">
        <v>86601.288199999995</v>
      </c>
      <c r="G22" s="234">
        <f t="shared" si="12" ref="G22:G23">E22+F22</f>
        <v>184258.06</v>
      </c>
      <c r="H22" s="1044">
        <v>271446.00839999999</v>
      </c>
      <c r="I22" s="1045">
        <v>240716.27160000001</v>
      </c>
      <c r="J22" s="234">
        <f t="shared" si="13" ref="J22:J23">H22+I22</f>
        <v>512162.28</v>
      </c>
      <c r="K22" s="129">
        <f t="shared" si="14" ref="K22">+H22/B22</f>
        <v>0.058537518044761164</v>
      </c>
      <c r="L22" s="130">
        <f t="shared" si="15" ref="L22">I22/C22</f>
        <v>0.058537525804286512</v>
      </c>
      <c r="M22" s="131">
        <f t="shared" si="16" ref="M22">J22/D22</f>
        <v>0.058537521691737822</v>
      </c>
    </row>
    <row r="23" spans="1:13" ht="12.75">
      <c r="A23" s="546"/>
      <c r="B23" s="232"/>
      <c r="C23" s="233"/>
      <c r="D23" s="234">
        <f t="shared" si="11"/>
        <v>0</v>
      </c>
      <c r="E23" s="232">
        <v>0</v>
      </c>
      <c r="F23" s="233">
        <v>0</v>
      </c>
      <c r="G23" s="234">
        <f t="shared" si="12"/>
        <v>0</v>
      </c>
      <c r="H23" s="232">
        <v>0</v>
      </c>
      <c r="I23" s="233">
        <v>0</v>
      </c>
      <c r="J23" s="234">
        <f t="shared" si="13"/>
        <v>0</v>
      </c>
      <c r="K23" s="129"/>
      <c r="L23" s="130"/>
      <c r="M23" s="131"/>
    </row>
    <row r="24" spans="1:13" ht="13.5" thickBot="1">
      <c r="A24" s="463" t="s">
        <v>65</v>
      </c>
      <c r="B24" s="235">
        <f>SUM(B22:B23)</f>
        <v>4637128.7589001758</v>
      </c>
      <c r="C24" s="236">
        <f>SUM(C22:C23)</f>
        <v>4112170.2410998237</v>
      </c>
      <c r="D24" s="237">
        <f>SUM(D22:D23)</f>
        <v>8749299</v>
      </c>
      <c r="E24" s="235">
        <f t="shared" si="17" ref="E24:J24">SUM(E22:E23)</f>
        <v>97656.771799999988</v>
      </c>
      <c r="F24" s="236">
        <f t="shared" si="17"/>
        <v>86601.288199999995</v>
      </c>
      <c r="G24" s="237">
        <f t="shared" si="17"/>
        <v>184258.06</v>
      </c>
      <c r="H24" s="235">
        <f t="shared" si="17"/>
        <v>271446.00839999999</v>
      </c>
      <c r="I24" s="236">
        <f t="shared" si="17"/>
        <v>240716.27160000001</v>
      </c>
      <c r="J24" s="237">
        <f t="shared" si="17"/>
        <v>512162.28</v>
      </c>
      <c r="K24" s="133">
        <f t="shared" si="18" ref="K24">+H24/B24</f>
        <v>0.058537518044761164</v>
      </c>
      <c r="L24" s="134">
        <f t="shared" si="19" ref="L24">I24/C24</f>
        <v>0.058537525804286512</v>
      </c>
      <c r="M24" s="135">
        <f t="shared" si="20" ref="M24">J24/D24</f>
        <v>0.058537521691737822</v>
      </c>
    </row>
    <row r="25" spans="1:13" ht="12.75">
      <c r="A25" s="547"/>
      <c r="B25" s="548"/>
      <c r="C25" s="548"/>
      <c r="D25" s="548"/>
      <c r="E25" s="548"/>
      <c r="F25" s="548"/>
      <c r="G25" s="548"/>
      <c r="H25" s="548"/>
      <c r="I25" s="548"/>
      <c r="J25" s="548"/>
      <c r="K25" s="549"/>
      <c r="L25" s="549"/>
      <c r="M25" s="549"/>
    </row>
    <row r="26" spans="1:13" ht="12.75">
      <c r="A26" t="s">
        <v>66</v>
      </c>
      <c r="B26" s="548"/>
      <c r="C26" s="548"/>
      <c r="D26" s="548"/>
      <c r="E26" s="548"/>
      <c r="F26" s="548"/>
      <c r="G26" s="548"/>
      <c r="H26" s="548"/>
      <c r="I26" s="548"/>
      <c r="J26" s="548"/>
      <c r="K26" s="549"/>
      <c r="L26" s="549"/>
      <c r="M26" s="549"/>
    </row>
    <row r="27" spans="1:13" ht="12.75">
      <c r="A27" s="774" t="s">
        <v>67</v>
      </c>
      <c r="B27" s="548"/>
      <c r="C27" s="548"/>
      <c r="D27" s="548"/>
      <c r="E27" s="548"/>
      <c r="F27" s="548"/>
      <c r="G27" s="548"/>
      <c r="H27" s="548"/>
      <c r="I27" s="548"/>
      <c r="J27" s="548"/>
      <c r="K27" s="549"/>
      <c r="L27" s="549"/>
      <c r="M27" s="549"/>
    </row>
    <row r="28" spans="2:13" ht="12.75">
      <c r="B28" s="548"/>
      <c r="C28" s="548"/>
      <c r="D28" s="548"/>
      <c r="E28" s="548"/>
      <c r="F28" s="548"/>
      <c r="G28" s="548"/>
      <c r="H28" s="548"/>
      <c r="I28" s="548"/>
      <c r="J28" s="548"/>
      <c r="K28" s="549"/>
      <c r="L28" s="549"/>
      <c r="M28" s="549"/>
    </row>
    <row r="29" spans="1:13" ht="12.75" customHeight="1">
      <c r="A29" s="1277" t="s">
        <v>68</v>
      </c>
      <c r="B29" s="1277"/>
      <c r="C29" s="1277"/>
      <c r="D29" s="1277"/>
      <c r="E29" s="1277"/>
      <c r="F29" s="1277"/>
      <c r="G29" s="1277"/>
      <c r="H29" s="1277"/>
      <c r="I29" s="1277"/>
      <c r="J29" s="1277"/>
      <c r="K29" s="1277"/>
      <c r="L29" s="1277"/>
      <c r="M29" s="1277"/>
    </row>
    <row r="30" spans="1:13" ht="12.75" customHeight="1" thickBot="1">
      <c r="A30" s="550"/>
      <c r="B30" s="550"/>
      <c r="C30" s="550"/>
      <c r="D30" s="550"/>
      <c r="E30" s="550"/>
      <c r="F30" s="550"/>
      <c r="G30" s="550"/>
      <c r="H30" s="550"/>
      <c r="I30" s="550"/>
      <c r="J30" s="550"/>
      <c r="K30" s="550"/>
      <c r="L30" s="550"/>
      <c r="M30" s="550"/>
    </row>
    <row r="31" spans="1:13" ht="12.75" customHeight="1">
      <c r="A31" s="551"/>
      <c r="B31" s="1307" t="s">
        <v>63</v>
      </c>
      <c r="C31" s="1308"/>
      <c r="D31" s="1309"/>
      <c r="E31" s="1307" t="s">
        <v>69</v>
      </c>
      <c r="F31" s="1308"/>
      <c r="G31" s="1309"/>
      <c r="H31" s="1307" t="s">
        <v>4</v>
      </c>
      <c r="I31" s="1308"/>
      <c r="J31" s="1309"/>
      <c r="K31" s="1310" t="s">
        <v>5</v>
      </c>
      <c r="L31" s="1308"/>
      <c r="M31" s="1309"/>
    </row>
    <row r="32" spans="1:13" ht="25.5" customHeight="1" thickBot="1">
      <c r="A32" s="552"/>
      <c r="B32" s="450" t="s">
        <v>7</v>
      </c>
      <c r="C32" s="451" t="s">
        <v>8</v>
      </c>
      <c r="D32" s="452" t="s">
        <v>9</v>
      </c>
      <c r="E32" s="450" t="s">
        <v>7</v>
      </c>
      <c r="F32" s="451" t="s">
        <v>8</v>
      </c>
      <c r="G32" s="452" t="s">
        <v>9</v>
      </c>
      <c r="H32" s="450" t="s">
        <v>7</v>
      </c>
      <c r="I32" s="451" t="s">
        <v>8</v>
      </c>
      <c r="J32" s="452" t="s">
        <v>9</v>
      </c>
      <c r="K32" s="450" t="s">
        <v>7</v>
      </c>
      <c r="L32" s="451" t="s">
        <v>8</v>
      </c>
      <c r="M32" s="452" t="s">
        <v>9</v>
      </c>
    </row>
    <row r="33" spans="1:13" ht="12.75" customHeight="1">
      <c r="A33" s="435" t="s">
        <v>70</v>
      </c>
      <c r="B33" s="238">
        <v>0</v>
      </c>
      <c r="C33" s="239">
        <v>0</v>
      </c>
      <c r="D33" s="240">
        <f t="shared" si="21" ref="D33:D34">B33+C33</f>
        <v>0</v>
      </c>
      <c r="E33" s="238">
        <v>0</v>
      </c>
      <c r="F33" s="239">
        <v>0</v>
      </c>
      <c r="G33" s="240">
        <f t="shared" si="22" ref="G33:G34">E33+F33</f>
        <v>0</v>
      </c>
      <c r="H33" s="238">
        <v>0</v>
      </c>
      <c r="I33" s="239">
        <v>0</v>
      </c>
      <c r="J33" s="240">
        <f t="shared" si="23" ref="J33:J34">H33+I33</f>
        <v>0</v>
      </c>
      <c r="K33" s="553"/>
      <c r="L33" s="554"/>
      <c r="M33" s="555"/>
    </row>
    <row r="34" spans="1:13" ht="12.75">
      <c r="A34" s="546"/>
      <c r="B34" s="238">
        <v>0</v>
      </c>
      <c r="C34" s="239">
        <v>0</v>
      </c>
      <c r="D34" s="240">
        <f t="shared" si="21"/>
        <v>0</v>
      </c>
      <c r="E34" s="238">
        <v>0</v>
      </c>
      <c r="F34" s="239">
        <v>0</v>
      </c>
      <c r="G34" s="240">
        <f t="shared" si="22"/>
        <v>0</v>
      </c>
      <c r="H34" s="238">
        <v>0</v>
      </c>
      <c r="I34" s="239">
        <v>0</v>
      </c>
      <c r="J34" s="240">
        <f t="shared" si="23"/>
        <v>0</v>
      </c>
      <c r="K34" s="553"/>
      <c r="L34" s="554"/>
      <c r="M34" s="555"/>
    </row>
    <row r="35" spans="1:13" ht="13.5" thickBot="1">
      <c r="A35" s="463" t="s">
        <v>65</v>
      </c>
      <c r="B35" s="556">
        <f>SUM(B33:B34)</f>
        <v>0</v>
      </c>
      <c r="C35" s="557">
        <f>SUM(C33:C34)</f>
        <v>0</v>
      </c>
      <c r="D35" s="558">
        <v>0</v>
      </c>
      <c r="E35" s="556">
        <f t="shared" si="24" ref="E35:J35">SUM(E33:E34)</f>
        <v>0</v>
      </c>
      <c r="F35" s="557">
        <f t="shared" si="24"/>
        <v>0</v>
      </c>
      <c r="G35" s="558">
        <f t="shared" si="24"/>
        <v>0</v>
      </c>
      <c r="H35" s="556">
        <f t="shared" si="24"/>
        <v>0</v>
      </c>
      <c r="I35" s="557">
        <f t="shared" si="24"/>
        <v>0</v>
      </c>
      <c r="J35" s="558">
        <f t="shared" si="24"/>
        <v>0</v>
      </c>
      <c r="K35" s="559"/>
      <c r="L35" s="560"/>
      <c r="M35" s="561"/>
    </row>
    <row r="36" spans="1:13" ht="12.75">
      <c r="A36" s="547"/>
      <c r="B36" s="562"/>
      <c r="C36" s="562"/>
      <c r="D36" s="562"/>
      <c r="E36" s="562"/>
      <c r="F36" s="562"/>
      <c r="G36" s="562"/>
      <c r="H36" s="562"/>
      <c r="I36" s="562"/>
      <c r="J36" s="562"/>
      <c r="K36" s="563"/>
      <c r="L36" s="563"/>
      <c r="M36" s="563"/>
    </row>
    <row r="37" spans="1:13" ht="12.75">
      <c r="A37" t="s">
        <v>71</v>
      </c>
      <c r="B37" s="562"/>
      <c r="C37" s="562"/>
      <c r="D37" s="562"/>
      <c r="E37" s="562"/>
      <c r="F37" s="562"/>
      <c r="G37" s="562"/>
      <c r="H37" s="562"/>
      <c r="I37" s="562"/>
      <c r="J37" s="562"/>
      <c r="K37" s="563"/>
      <c r="L37" s="563"/>
      <c r="M37" s="563"/>
    </row>
    <row r="38" spans="1:13" ht="12.75">
      <c r="A38" s="547"/>
      <c r="B38" s="562"/>
      <c r="C38" s="562"/>
      <c r="D38" s="562"/>
      <c r="E38" s="562"/>
      <c r="F38" s="562"/>
      <c r="G38" s="562"/>
      <c r="H38" s="562"/>
      <c r="I38" s="562"/>
      <c r="J38" s="562"/>
      <c r="K38" s="563"/>
      <c r="L38" s="563"/>
      <c r="M38" s="563"/>
    </row>
    <row r="39" spans="1:13" ht="15.75">
      <c r="A39" s="1277" t="s">
        <v>72</v>
      </c>
      <c r="B39" s="1277"/>
      <c r="C39" s="1277"/>
      <c r="D39" s="1277"/>
      <c r="E39" s="1277"/>
      <c r="F39" s="1277"/>
      <c r="G39" s="1277"/>
      <c r="H39" s="1277"/>
      <c r="I39" s="1277"/>
      <c r="J39" s="1277"/>
      <c r="K39" s="1277"/>
      <c r="L39" s="1277"/>
      <c r="M39" s="1277"/>
    </row>
    <row r="40" spans="1:13" ht="16.5" thickBot="1">
      <c r="A40" s="550"/>
      <c r="B40" s="550"/>
      <c r="C40" s="550"/>
      <c r="D40" s="550"/>
      <c r="E40" s="550"/>
      <c r="F40" s="550"/>
      <c r="G40" s="550"/>
      <c r="H40" s="550"/>
      <c r="I40" s="550"/>
      <c r="J40" s="550"/>
      <c r="K40" s="550"/>
      <c r="L40" s="550"/>
      <c r="M40" s="550"/>
    </row>
    <row r="41" spans="1:13" ht="12.75">
      <c r="A41" s="551"/>
      <c r="B41" s="1307" t="s">
        <v>63</v>
      </c>
      <c r="C41" s="1308"/>
      <c r="D41" s="1309"/>
      <c r="E41" s="1307" t="s">
        <v>69</v>
      </c>
      <c r="F41" s="1308"/>
      <c r="G41" s="1309"/>
      <c r="H41" s="1307" t="s">
        <v>4</v>
      </c>
      <c r="I41" s="1308"/>
      <c r="J41" s="1309"/>
      <c r="K41" s="1310" t="s">
        <v>5</v>
      </c>
      <c r="L41" s="1308"/>
      <c r="M41" s="1309"/>
    </row>
    <row r="42" spans="1:13" ht="13.5" thickBot="1">
      <c r="A42" s="552"/>
      <c r="B42" s="450" t="s">
        <v>7</v>
      </c>
      <c r="C42" s="451" t="s">
        <v>8</v>
      </c>
      <c r="D42" s="452" t="s">
        <v>9</v>
      </c>
      <c r="E42" s="450" t="s">
        <v>7</v>
      </c>
      <c r="F42" s="451" t="s">
        <v>8</v>
      </c>
      <c r="G42" s="452" t="s">
        <v>9</v>
      </c>
      <c r="H42" s="450" t="s">
        <v>7</v>
      </c>
      <c r="I42" s="451" t="s">
        <v>8</v>
      </c>
      <c r="J42" s="452" t="s">
        <v>9</v>
      </c>
      <c r="K42" s="450" t="s">
        <v>7</v>
      </c>
      <c r="L42" s="451" t="s">
        <v>8</v>
      </c>
      <c r="M42" s="452" t="s">
        <v>9</v>
      </c>
    </row>
    <row r="43" spans="1:13" ht="12.75">
      <c r="A43" s="435" t="s">
        <v>73</v>
      </c>
      <c r="B43" s="238"/>
      <c r="C43" s="239"/>
      <c r="D43" s="240">
        <f t="shared" si="25" ref="D43:D44">B43+C43</f>
        <v>0</v>
      </c>
      <c r="E43" s="238">
        <v>0</v>
      </c>
      <c r="F43" s="239">
        <v>0</v>
      </c>
      <c r="G43" s="240">
        <f t="shared" si="26" ref="G43:G44">E43+F43</f>
        <v>0</v>
      </c>
      <c r="H43" s="238">
        <v>0</v>
      </c>
      <c r="I43" s="239">
        <v>0</v>
      </c>
      <c r="J43" s="240">
        <f t="shared" si="27" ref="J43:J44">H43+I43</f>
        <v>0</v>
      </c>
      <c r="K43" s="553"/>
      <c r="L43" s="554"/>
      <c r="M43" s="555"/>
    </row>
    <row r="44" spans="1:13" ht="12.75">
      <c r="A44" s="546"/>
      <c r="B44" s="238"/>
      <c r="C44" s="239"/>
      <c r="D44" s="240">
        <f t="shared" si="25"/>
        <v>0</v>
      </c>
      <c r="E44" s="238">
        <v>0</v>
      </c>
      <c r="F44" s="239">
        <v>0</v>
      </c>
      <c r="G44" s="240">
        <f t="shared" si="26"/>
        <v>0</v>
      </c>
      <c r="H44" s="238">
        <v>0</v>
      </c>
      <c r="I44" s="239">
        <v>0</v>
      </c>
      <c r="J44" s="240">
        <f t="shared" si="27"/>
        <v>0</v>
      </c>
      <c r="K44" s="553"/>
      <c r="L44" s="554"/>
      <c r="M44" s="555"/>
    </row>
    <row r="45" spans="1:13" ht="13.5" thickBot="1">
      <c r="A45" s="463" t="s">
        <v>65</v>
      </c>
      <c r="B45" s="556">
        <f>SUM(B43:B44)</f>
        <v>0</v>
      </c>
      <c r="C45" s="557">
        <f>SUM(C43:C44)</f>
        <v>0</v>
      </c>
      <c r="D45" s="558">
        <v>0</v>
      </c>
      <c r="E45" s="556">
        <f t="shared" si="28" ref="E45:J45">SUM(E43:E44)</f>
        <v>0</v>
      </c>
      <c r="F45" s="557">
        <f t="shared" si="28"/>
        <v>0</v>
      </c>
      <c r="G45" s="558">
        <f t="shared" si="28"/>
        <v>0</v>
      </c>
      <c r="H45" s="556">
        <f t="shared" si="28"/>
        <v>0</v>
      </c>
      <c r="I45" s="557">
        <f t="shared" si="28"/>
        <v>0</v>
      </c>
      <c r="J45" s="558">
        <f t="shared" si="28"/>
        <v>0</v>
      </c>
      <c r="K45" s="559"/>
      <c r="L45" s="560"/>
      <c r="M45" s="561"/>
    </row>
    <row r="46" spans="1:13" ht="12.75">
      <c r="A46" s="547"/>
      <c r="B46" s="562"/>
      <c r="C46" s="562"/>
      <c r="D46" s="562"/>
      <c r="E46" s="562"/>
      <c r="F46" s="562"/>
      <c r="G46" s="562"/>
      <c r="H46" s="562"/>
      <c r="I46" s="562"/>
      <c r="J46" s="562"/>
      <c r="K46" s="563"/>
      <c r="L46" s="563"/>
      <c r="M46" s="563"/>
    </row>
    <row r="47" spans="1:13" ht="12.75">
      <c r="A47" t="s">
        <v>74</v>
      </c>
      <c r="B47" s="562"/>
      <c r="C47" s="562"/>
      <c r="D47" s="562"/>
      <c r="E47" s="562"/>
      <c r="F47" s="562"/>
      <c r="G47" s="562"/>
      <c r="H47" s="562"/>
      <c r="I47" s="562"/>
      <c r="J47" s="562"/>
      <c r="K47" s="563"/>
      <c r="L47" s="563"/>
      <c r="M47" s="563"/>
    </row>
    <row r="48" spans="1:13" ht="12.75">
      <c r="A48"/>
      <c r="B48"/>
      <c r="C48"/>
      <c r="D48"/>
      <c r="E48"/>
      <c r="F48"/>
      <c r="G48"/>
      <c r="H48"/>
      <c r="I48"/>
      <c r="J48"/>
      <c r="K48"/>
      <c r="L48"/>
      <c r="M48"/>
    </row>
    <row r="49" spans="1:13" ht="15.75">
      <c r="A49" s="1277" t="s">
        <v>75</v>
      </c>
      <c r="B49" s="1277"/>
      <c r="C49" s="1277"/>
      <c r="D49" s="1277"/>
      <c r="E49" s="1277"/>
      <c r="F49" s="1277"/>
      <c r="G49" s="1277"/>
      <c r="H49" s="1277"/>
      <c r="I49" s="1277"/>
      <c r="J49" s="1277"/>
      <c r="K49" s="1277"/>
      <c r="L49" s="1277"/>
      <c r="M49" s="1277"/>
    </row>
    <row r="50" spans="1:13" ht="16.5" thickBot="1">
      <c r="A50" s="550"/>
      <c r="B50" s="550"/>
      <c r="C50" s="550"/>
      <c r="D50" s="550"/>
      <c r="E50" s="550"/>
      <c r="F50" s="550"/>
      <c r="G50" s="550"/>
      <c r="H50" s="550"/>
      <c r="I50" s="550"/>
      <c r="J50" s="550"/>
      <c r="K50" s="550"/>
      <c r="L50" s="550"/>
      <c r="M50" s="550"/>
    </row>
    <row r="51" spans="1:13" ht="12.75">
      <c r="A51" s="551"/>
      <c r="B51" s="1307" t="s">
        <v>24</v>
      </c>
      <c r="C51" s="1308"/>
      <c r="D51" s="1309"/>
      <c r="E51" s="1307" t="s">
        <v>3</v>
      </c>
      <c r="F51" s="1308"/>
      <c r="G51" s="1309"/>
      <c r="H51" s="1307" t="s">
        <v>4</v>
      </c>
      <c r="I51" s="1308"/>
      <c r="J51" s="1309"/>
      <c r="K51" s="1310" t="s">
        <v>5</v>
      </c>
      <c r="L51" s="1308"/>
      <c r="M51" s="1309"/>
    </row>
    <row r="52" spans="2:13" ht="13.5" thickBot="1">
      <c r="B52" s="450" t="s">
        <v>7</v>
      </c>
      <c r="C52" s="451" t="s">
        <v>8</v>
      </c>
      <c r="D52" s="452" t="s">
        <v>9</v>
      </c>
      <c r="E52" s="450" t="s">
        <v>7</v>
      </c>
      <c r="F52" s="451" t="s">
        <v>8</v>
      </c>
      <c r="G52" s="452" t="s">
        <v>9</v>
      </c>
      <c r="H52" s="450" t="s">
        <v>7</v>
      </c>
      <c r="I52" s="451" t="s">
        <v>8</v>
      </c>
      <c r="J52" s="452" t="s">
        <v>9</v>
      </c>
      <c r="K52" s="450" t="s">
        <v>7</v>
      </c>
      <c r="L52" s="451" t="s">
        <v>8</v>
      </c>
      <c r="M52" s="452" t="s">
        <v>9</v>
      </c>
    </row>
    <row r="53" spans="1:13" ht="12.75">
      <c r="A53" s="566" t="s">
        <v>76</v>
      </c>
      <c r="B53" s="232">
        <v>2503978</v>
      </c>
      <c r="C53" s="233">
        <v>1467786</v>
      </c>
      <c r="D53" s="234">
        <f>B53+C53</f>
        <v>3971764</v>
      </c>
      <c r="E53" s="232">
        <v>0</v>
      </c>
      <c r="F53" s="233">
        <v>0</v>
      </c>
      <c r="G53" s="234">
        <f t="shared" si="29" ref="G53:G54">E53+F53</f>
        <v>0</v>
      </c>
      <c r="H53" s="232">
        <v>815.06050000000005</v>
      </c>
      <c r="I53" s="233">
        <v>722.78949999999998</v>
      </c>
      <c r="J53" s="234">
        <f t="shared" si="30" ref="J53:J54">H53+I53</f>
        <v>1537.85</v>
      </c>
      <c r="K53" s="129">
        <f>+H53/B53</f>
        <v>0.00032550625444792246</v>
      </c>
      <c r="L53" s="130">
        <f t="shared" si="31" ref="L53:M55">I53/C53</f>
        <v>0.00049243520513208325</v>
      </c>
      <c r="M53" s="131">
        <f t="shared" si="31"/>
        <v>0.00038719571454900136</v>
      </c>
    </row>
    <row r="54" spans="1:13" ht="12.75">
      <c r="A54" s="546" t="s">
        <v>18</v>
      </c>
      <c r="B54" s="232">
        <v>689000</v>
      </c>
      <c r="C54" s="233">
        <v>611000</v>
      </c>
      <c r="D54" s="234">
        <f t="shared" si="32" ref="D54">B54+C54</f>
        <v>1300000</v>
      </c>
      <c r="E54" s="232">
        <v>0</v>
      </c>
      <c r="F54" s="233">
        <v>0</v>
      </c>
      <c r="G54" s="234">
        <f t="shared" si="29"/>
        <v>0</v>
      </c>
      <c r="H54" s="232">
        <v>689000</v>
      </c>
      <c r="I54" s="233">
        <v>611000</v>
      </c>
      <c r="J54" s="234">
        <f t="shared" si="30"/>
        <v>1300000</v>
      </c>
      <c r="K54" s="129">
        <f>+H54/B54</f>
        <v>1</v>
      </c>
      <c r="L54" s="130">
        <f t="shared" si="31"/>
        <v>1</v>
      </c>
      <c r="M54" s="131">
        <f t="shared" si="31"/>
        <v>1</v>
      </c>
    </row>
    <row r="55" spans="1:13" ht="13.5" thickBot="1">
      <c r="A55" s="463" t="s">
        <v>65</v>
      </c>
      <c r="B55" s="235">
        <f>SUM(B53:B54)</f>
        <v>3192978</v>
      </c>
      <c r="C55" s="236">
        <f>SUM(C53:C54)</f>
        <v>2078786</v>
      </c>
      <c r="D55" s="237">
        <f>SUM(D53:D54)</f>
        <v>5271764</v>
      </c>
      <c r="E55" s="235">
        <f t="shared" si="33" ref="E55:J55">SUM(E53:E54)</f>
        <v>0</v>
      </c>
      <c r="F55" s="236">
        <f t="shared" si="33"/>
        <v>0</v>
      </c>
      <c r="G55" s="237">
        <f t="shared" si="33"/>
        <v>0</v>
      </c>
      <c r="H55" s="235">
        <f t="shared" si="33"/>
        <v>689815.06050000002</v>
      </c>
      <c r="I55" s="236">
        <f t="shared" si="33"/>
        <v>611722.78949999996</v>
      </c>
      <c r="J55" s="237">
        <f t="shared" si="33"/>
        <v>1301537.8500000001</v>
      </c>
      <c r="K55" s="133">
        <f>+H55/B55</f>
        <v>0.21604128199442652</v>
      </c>
      <c r="L55" s="134">
        <f t="shared" si="31"/>
        <v>0.29426924632934798</v>
      </c>
      <c r="M55" s="135">
        <f t="shared" si="31"/>
        <v>0.2468884893178071</v>
      </c>
    </row>
    <row r="56" spans="1:13" ht="12.75">
      <c r="A56"/>
      <c r="B56"/>
      <c r="C56"/>
      <c r="D56"/>
      <c r="E56"/>
      <c r="F56"/>
      <c r="G56"/>
      <c r="H56"/>
      <c r="I56"/>
      <c r="J56"/>
      <c r="K56"/>
      <c r="L56"/>
      <c r="M56"/>
    </row>
    <row r="57" spans="1:13" ht="12.75">
      <c r="A57" s="367" t="s">
        <v>77</v>
      </c>
      <c r="B57"/>
      <c r="C57"/>
      <c r="D57"/>
      <c r="E57"/>
      <c r="F57"/>
      <c r="G57"/>
      <c r="H57"/>
      <c r="I57"/>
      <c r="J57"/>
      <c r="K57"/>
      <c r="L57"/>
      <c r="M57"/>
    </row>
    <row r="58" spans="1:13" ht="12.75">
      <c r="A58" s="774" t="s">
        <v>78</v>
      </c>
      <c r="B58"/>
      <c r="C58"/>
      <c r="D58"/>
      <c r="E58"/>
      <c r="F58"/>
      <c r="G58"/>
      <c r="H58"/>
      <c r="I58"/>
      <c r="J58"/>
      <c r="K58"/>
      <c r="L58"/>
      <c r="M58"/>
    </row>
    <row r="59" spans="1:13" ht="12.75">
      <c r="A59" s="222"/>
      <c r="B59" s="222"/>
      <c r="C59" s="222"/>
      <c r="D59" s="222"/>
      <c r="E59" s="222"/>
      <c r="F59" s="222"/>
      <c r="G59" s="222"/>
      <c r="H59"/>
      <c r="I59"/>
      <c r="J59" s="144"/>
      <c r="K59"/>
      <c r="L59"/>
      <c r="M59"/>
    </row>
    <row r="60" spans="1:11" ht="12.75">
      <c r="A60" s="1290" t="s">
        <v>21</v>
      </c>
      <c r="B60" s="1290"/>
      <c r="C60" s="1290"/>
      <c r="D60" s="1290"/>
      <c r="E60" s="1290"/>
      <c r="F60" s="1290"/>
      <c r="G60" s="1290"/>
      <c r="H60" s="1290"/>
      <c r="I60" s="1290"/>
      <c r="J60" s="1290"/>
      <c r="K60" s="1290"/>
    </row>
  </sheetData>
  <mergeCells count="31">
    <mergeCell ref="A60:K60"/>
    <mergeCell ref="A49:M49"/>
    <mergeCell ref="B51:D51"/>
    <mergeCell ref="E51:G51"/>
    <mergeCell ref="H51:J51"/>
    <mergeCell ref="K51:M51"/>
    <mergeCell ref="A39:M39"/>
    <mergeCell ref="B41:D41"/>
    <mergeCell ref="E41:G41"/>
    <mergeCell ref="H41:J41"/>
    <mergeCell ref="K41:M41"/>
    <mergeCell ref="A29:M29"/>
    <mergeCell ref="B31:D31"/>
    <mergeCell ref="E31:G31"/>
    <mergeCell ref="H31:J31"/>
    <mergeCell ref="K31:M31"/>
    <mergeCell ref="A18:M18"/>
    <mergeCell ref="A19:M19"/>
    <mergeCell ref="B20:D20"/>
    <mergeCell ref="E20:G20"/>
    <mergeCell ref="A1:M1"/>
    <mergeCell ref="A2:M2"/>
    <mergeCell ref="A4:M4"/>
    <mergeCell ref="B5:D5"/>
    <mergeCell ref="E5:G5"/>
    <mergeCell ref="H5:J5"/>
    <mergeCell ref="K5:M5"/>
    <mergeCell ref="A5:A6"/>
    <mergeCell ref="H20:J20"/>
    <mergeCell ref="K20:M20"/>
    <mergeCell ref="A3:M3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dimension ref="A1:M20"/>
  <sheetViews>
    <sheetView zoomScale="90" zoomScaleNormal="90" workbookViewId="0" topLeftCell="A1">
      <selection pane="topLeft" activeCell="A1" sqref="A1:H1"/>
    </sheetView>
  </sheetViews>
  <sheetFormatPr defaultColWidth="8.5703125" defaultRowHeight="12.75"/>
  <cols>
    <col min="1" max="1" width="15.7142857142857" style="367" customWidth="1"/>
    <col min="2" max="2" width="16.2857142857143" style="367" customWidth="1"/>
    <col min="3" max="4" width="16.5714285714286" style="367" customWidth="1"/>
    <col min="5" max="5" width="14.7142857142857" style="367" customWidth="1"/>
    <col min="6" max="6" width="16.4285714285714" style="367" customWidth="1"/>
    <col min="7" max="7" width="18.2857142857143" style="380" customWidth="1"/>
    <col min="8" max="8" width="19.5714285714286" style="367" customWidth="1"/>
    <col min="9" max="9" width="12.2857142857143" style="369" bestFit="1" customWidth="1"/>
    <col min="10" max="11" width="8.57142857142857" style="369"/>
    <col min="12" max="13" width="8.57142857142857" style="367"/>
    <col min="14" max="16384" width="8.57142857142857" style="367"/>
  </cols>
  <sheetData>
    <row r="1" spans="1:13" ht="15.75">
      <c r="A1" s="1462" t="s">
        <v>930</v>
      </c>
      <c r="B1" s="1462"/>
      <c r="C1" s="1462"/>
      <c r="D1" s="1462"/>
      <c r="E1" s="1462"/>
      <c r="F1" s="1462"/>
      <c r="G1" s="1462"/>
      <c r="H1" s="1462"/>
      <c r="I1" s="1265"/>
      <c r="J1" s="1265"/>
      <c r="K1" s="1265"/>
      <c r="L1" s="1264"/>
      <c r="M1" s="1264"/>
    </row>
    <row r="2" spans="1:13" ht="15.75">
      <c r="A2" s="1463" t="s">
        <v>1</v>
      </c>
      <c r="B2" s="1596"/>
      <c r="C2" s="1596"/>
      <c r="D2" s="1596"/>
      <c r="E2" s="1596"/>
      <c r="F2" s="1596"/>
      <c r="G2" s="1596"/>
      <c r="H2" s="1596"/>
      <c r="I2" s="1265"/>
      <c r="J2" s="1265"/>
      <c r="K2" s="1265"/>
      <c r="L2" s="1264"/>
      <c r="M2" s="1264"/>
    </row>
    <row r="3" spans="1:13" ht="16.5" thickBot="1">
      <c r="A3" s="1597" t="s">
        <v>935</v>
      </c>
      <c r="B3" s="1596"/>
      <c r="C3" s="1596"/>
      <c r="D3" s="1596"/>
      <c r="E3" s="1596"/>
      <c r="F3" s="1596"/>
      <c r="G3" s="1596"/>
      <c r="H3" s="1596"/>
      <c r="I3" s="1265"/>
      <c r="J3" s="1265"/>
      <c r="K3" s="1265"/>
      <c r="L3" s="1264"/>
      <c r="M3" s="1264"/>
    </row>
    <row r="4" spans="1:10" ht="38.25">
      <c r="A4" s="792" t="s">
        <v>423</v>
      </c>
      <c r="B4" s="793" t="s">
        <v>931</v>
      </c>
      <c r="C4" s="793" t="s">
        <v>793</v>
      </c>
      <c r="D4" s="793" t="s">
        <v>794</v>
      </c>
      <c r="E4" s="793" t="s">
        <v>795</v>
      </c>
      <c r="F4" s="793" t="s">
        <v>932</v>
      </c>
      <c r="G4" s="904" t="s">
        <v>797</v>
      </c>
      <c r="H4" s="794" t="s">
        <v>798</v>
      </c>
      <c r="I4" s="373"/>
      <c r="J4" s="373"/>
    </row>
    <row r="5" spans="1:10" s="369" customFormat="1" ht="12.75">
      <c r="A5" s="905" t="s">
        <v>431</v>
      </c>
      <c r="B5" s="525">
        <v>39800</v>
      </c>
      <c r="C5" s="525">
        <v>1343</v>
      </c>
      <c r="D5" s="906">
        <v>0.034000000000000002</v>
      </c>
      <c r="E5" s="907">
        <v>485</v>
      </c>
      <c r="F5" s="907">
        <v>858</v>
      </c>
      <c r="G5" s="906">
        <f t="shared" si="0" ref="G5:G10">E5/C5</f>
        <v>0.36113179448994787</v>
      </c>
      <c r="H5" s="908">
        <f t="shared" si="1" ref="H5:H10">F5/B5</f>
        <v>0.021557788944723617</v>
      </c>
      <c r="I5" s="374"/>
      <c r="J5" s="375"/>
    </row>
    <row r="6" spans="1:10" ht="12.75">
      <c r="A6" s="905" t="s">
        <v>432</v>
      </c>
      <c r="B6" s="525">
        <v>39689</v>
      </c>
      <c r="C6" s="525">
        <v>1471</v>
      </c>
      <c r="D6" s="906">
        <f t="shared" si="2" ref="D6:D11">C6/B6</f>
        <v>0.037063166116556225</v>
      </c>
      <c r="E6" s="907">
        <v>514</v>
      </c>
      <c r="F6" s="907">
        <v>957</v>
      </c>
      <c r="G6" s="906">
        <f t="shared" si="0"/>
        <v>0.34942216179469748</v>
      </c>
      <c r="H6" s="908">
        <f t="shared" si="1"/>
        <v>0.024112474489153164</v>
      </c>
      <c r="I6" s="374"/>
      <c r="J6" s="375"/>
    </row>
    <row r="7" spans="1:10" ht="12.75">
      <c r="A7" s="905" t="s">
        <v>433</v>
      </c>
      <c r="B7" s="525">
        <v>39907</v>
      </c>
      <c r="C7" s="525">
        <v>3669</v>
      </c>
      <c r="D7" s="906">
        <f t="shared" si="2"/>
        <v>0.091938757611446612</v>
      </c>
      <c r="E7" s="907">
        <v>1214</v>
      </c>
      <c r="F7" s="907">
        <v>2455</v>
      </c>
      <c r="G7" s="906">
        <f t="shared" si="0"/>
        <v>0.33088034886890161</v>
      </c>
      <c r="H7" s="908">
        <f t="shared" si="1"/>
        <v>0.061518029418397777</v>
      </c>
      <c r="I7" s="376"/>
      <c r="J7" s="375"/>
    </row>
    <row r="8" spans="1:10" ht="12.75">
      <c r="A8" s="905" t="s">
        <v>434</v>
      </c>
      <c r="B8" s="525">
        <v>39730</v>
      </c>
      <c r="C8" s="525">
        <v>2860</v>
      </c>
      <c r="D8" s="906">
        <f t="shared" si="2"/>
        <v>0.071985904857790078</v>
      </c>
      <c r="E8" s="907">
        <v>853</v>
      </c>
      <c r="F8" s="907">
        <v>2007</v>
      </c>
      <c r="G8" s="906">
        <f t="shared" si="0"/>
        <v>0.29825174825174827</v>
      </c>
      <c r="H8" s="908">
        <f t="shared" si="1"/>
        <v>0.050515982884470172</v>
      </c>
      <c r="I8" s="376"/>
      <c r="J8" s="375"/>
    </row>
    <row r="9" spans="1:9" ht="12.75">
      <c r="A9" s="905" t="s">
        <v>435</v>
      </c>
      <c r="B9" s="909">
        <v>39278</v>
      </c>
      <c r="C9" s="909">
        <v>1485</v>
      </c>
      <c r="D9" s="906">
        <f t="shared" si="2"/>
        <v>0.037807424003258823</v>
      </c>
      <c r="E9" s="907">
        <v>497</v>
      </c>
      <c r="F9" s="907">
        <v>988</v>
      </c>
      <c r="G9" s="906">
        <f t="shared" si="0"/>
        <v>0.33468013468013469</v>
      </c>
      <c r="H9" s="908">
        <f t="shared" si="1"/>
        <v>0.025154030245939204</v>
      </c>
      <c r="I9" s="376"/>
    </row>
    <row r="10" spans="1:9" ht="12.75">
      <c r="A10" s="905" t="s">
        <v>436</v>
      </c>
      <c r="B10" s="525">
        <v>38948</v>
      </c>
      <c r="C10" s="525">
        <v>1413</v>
      </c>
      <c r="D10" s="906">
        <f t="shared" si="2"/>
        <v>0.036279141419328337</v>
      </c>
      <c r="E10" s="525">
        <v>988</v>
      </c>
      <c r="F10" s="525">
        <v>425</v>
      </c>
      <c r="G10" s="906">
        <f t="shared" si="0"/>
        <v>0.69922151450813874</v>
      </c>
      <c r="H10" s="908">
        <f t="shared" si="1"/>
        <v>0.010911985211050631</v>
      </c>
      <c r="I10" s="376"/>
    </row>
    <row r="11" spans="1:9" ht="12.75">
      <c r="A11" s="905" t="s">
        <v>437</v>
      </c>
      <c r="B11" s="525">
        <v>36643</v>
      </c>
      <c r="C11" s="525">
        <v>1545</v>
      </c>
      <c r="D11" s="906">
        <f t="shared" si="2"/>
        <v>0.04216357830963622</v>
      </c>
      <c r="E11" s="525"/>
      <c r="F11" s="525"/>
      <c r="G11" s="906"/>
      <c r="H11" s="910"/>
      <c r="I11" s="376"/>
    </row>
    <row r="12" spans="1:10" ht="12.75">
      <c r="A12" s="905" t="s">
        <v>438</v>
      </c>
      <c r="B12" s="525">
        <v>36324</v>
      </c>
      <c r="C12" s="525">
        <v>1324</v>
      </c>
      <c r="D12" s="906">
        <f>C12/B12</f>
        <v>0.036449730205924458</v>
      </c>
      <c r="E12" s="525"/>
      <c r="F12" s="525"/>
      <c r="G12" s="906"/>
      <c r="H12" s="910"/>
      <c r="I12" s="376"/>
      <c r="J12" s="377"/>
    </row>
    <row r="13" spans="1:11" ht="12.75">
      <c r="A13" s="905" t="s">
        <v>439</v>
      </c>
      <c r="B13" s="525">
        <v>36961</v>
      </c>
      <c r="C13" s="525">
        <v>891</v>
      </c>
      <c r="D13" s="906">
        <f>C13/B13</f>
        <v>0.024106490625253645</v>
      </c>
      <c r="E13" s="525"/>
      <c r="F13" s="525"/>
      <c r="G13" s="906"/>
      <c r="H13" s="910"/>
      <c r="I13" s="378"/>
      <c r="J13" s="377"/>
      <c r="K13" s="377"/>
    </row>
    <row r="14" spans="1:9" ht="12.75">
      <c r="A14" s="905" t="s">
        <v>440</v>
      </c>
      <c r="B14" s="525"/>
      <c r="C14" s="525"/>
      <c r="D14" s="906"/>
      <c r="E14" s="525"/>
      <c r="F14" s="525"/>
      <c r="G14" s="906"/>
      <c r="H14" s="908"/>
      <c r="I14" s="379"/>
    </row>
    <row r="15" spans="1:9" ht="12.75">
      <c r="A15" s="905" t="s">
        <v>441</v>
      </c>
      <c r="B15" s="525"/>
      <c r="C15" s="525"/>
      <c r="D15" s="906"/>
      <c r="E15" s="525"/>
      <c r="F15" s="525"/>
      <c r="G15" s="906"/>
      <c r="H15" s="908"/>
      <c r="I15" s="379"/>
    </row>
    <row r="16" spans="1:9" ht="13.5" thickBot="1">
      <c r="A16" s="911" t="s">
        <v>442</v>
      </c>
      <c r="B16" s="527"/>
      <c r="C16" s="527"/>
      <c r="D16" s="906"/>
      <c r="E16" s="527"/>
      <c r="F16" s="527"/>
      <c r="G16" s="906"/>
      <c r="H16" s="908"/>
      <c r="I16" s="379"/>
    </row>
    <row r="17" spans="1:9" ht="13.5" thickBot="1">
      <c r="A17" s="285" t="s">
        <v>443</v>
      </c>
      <c r="B17" s="286">
        <f>B13</f>
        <v>36961</v>
      </c>
      <c r="C17" s="286">
        <f>SUM(C5:C16)</f>
        <v>16001</v>
      </c>
      <c r="D17" s="287">
        <f>C17/B17</f>
        <v>0.43291577608830928</v>
      </c>
      <c r="E17" s="286">
        <f>SUM(E5:E16)</f>
        <v>4551</v>
      </c>
      <c r="F17" s="286">
        <f>SUM(F5:F16)</f>
        <v>7690</v>
      </c>
      <c r="G17" s="287">
        <f>E17/(SUM(C5:C10))</f>
        <v>0.37178335103341231</v>
      </c>
      <c r="H17" s="288">
        <f>F17/B17</f>
        <v>0.20805714131111172</v>
      </c>
      <c r="I17" s="376"/>
    </row>
    <row r="18" spans="1:8" ht="15">
      <c r="A18" s="529"/>
      <c r="B18" s="529"/>
      <c r="C18" s="529"/>
      <c r="D18" s="529"/>
      <c r="E18" s="529"/>
      <c r="F18" s="529"/>
      <c r="G18" s="530"/>
      <c r="H18" s="529"/>
    </row>
    <row r="19" spans="1:9" ht="25.5" customHeight="1">
      <c r="A19" s="1412" t="s">
        <v>799</v>
      </c>
      <c r="B19" s="1533"/>
      <c r="C19" s="1533"/>
      <c r="D19" s="1533"/>
      <c r="E19" s="1533"/>
      <c r="F19" s="1533"/>
      <c r="G19" s="1533"/>
      <c r="H19" s="1533"/>
      <c r="I19" s="272"/>
    </row>
    <row r="20" spans="1:8" ht="12.75">
      <c r="A20" s="1598" t="s">
        <v>933</v>
      </c>
      <c r="B20" s="1598"/>
      <c r="C20" s="1598"/>
      <c r="D20" s="1598"/>
      <c r="E20" s="1598"/>
      <c r="F20" s="1598"/>
      <c r="G20" s="1598"/>
      <c r="H20" s="1598"/>
    </row>
  </sheetData>
  <mergeCells count="5">
    <mergeCell ref="A20:H20"/>
    <mergeCell ref="A1:H1"/>
    <mergeCell ref="A2:H2"/>
    <mergeCell ref="A3:H3"/>
    <mergeCell ref="A19:H19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  <ignoredErrors>
    <ignoredError sqref="D17" formula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dimension ref="A1:M35"/>
  <sheetViews>
    <sheetView zoomScale="90" zoomScaleNormal="90" workbookViewId="0" topLeftCell="A1">
      <selection pane="topLeft" activeCell="A1" sqref="A1:G1"/>
    </sheetView>
  </sheetViews>
  <sheetFormatPr defaultColWidth="9.42578125" defaultRowHeight="12.75"/>
  <cols>
    <col min="1" max="1" width="48.5714285714286" style="367" customWidth="1"/>
    <col min="2" max="6" width="9.57142857142857" style="367" customWidth="1"/>
    <col min="7" max="7" width="12.5714285714286" style="367" customWidth="1"/>
    <col min="8" max="13" width="9.42857142857143" style="367"/>
    <col min="14" max="16384" width="9.42857142857143" style="367"/>
  </cols>
  <sheetData>
    <row r="1" spans="1:13" ht="15.75">
      <c r="A1" s="1462" t="s">
        <v>934</v>
      </c>
      <c r="B1" s="1462"/>
      <c r="C1" s="1462"/>
      <c r="D1" s="1462"/>
      <c r="E1" s="1462"/>
      <c r="F1" s="1462"/>
      <c r="G1" s="1600"/>
      <c r="H1" s="1264"/>
      <c r="I1" s="1264"/>
      <c r="J1" s="1264"/>
      <c r="K1" s="1264"/>
      <c r="L1" s="1264"/>
      <c r="M1" s="1264"/>
    </row>
    <row r="2" spans="1:13" ht="15.75">
      <c r="A2" s="1463" t="s">
        <v>1</v>
      </c>
      <c r="B2" s="1589"/>
      <c r="C2" s="1589"/>
      <c r="D2" s="1589"/>
      <c r="E2" s="1589"/>
      <c r="F2" s="1589"/>
      <c r="G2" s="1600"/>
      <c r="H2" s="1264"/>
      <c r="I2" s="1264"/>
      <c r="J2" s="1264"/>
      <c r="K2" s="1264"/>
      <c r="L2" s="1264"/>
      <c r="M2" s="1264"/>
    </row>
    <row r="3" spans="1:13" ht="16.5" thickBot="1">
      <c r="A3" s="1450" t="s">
        <v>935</v>
      </c>
      <c r="B3" s="1601"/>
      <c r="C3" s="1601"/>
      <c r="D3" s="1601"/>
      <c r="E3" s="1601"/>
      <c r="F3" s="1601"/>
      <c r="G3" s="1602"/>
      <c r="H3" s="1264"/>
      <c r="I3" s="1264"/>
      <c r="J3" s="1264"/>
      <c r="K3" s="1264"/>
      <c r="L3" s="1264"/>
      <c r="M3" s="1264"/>
    </row>
    <row r="4" spans="1:7" ht="13.5" customHeight="1">
      <c r="A4" s="1487" t="s">
        <v>803</v>
      </c>
      <c r="B4" s="1604" t="s">
        <v>804</v>
      </c>
      <c r="C4" s="1477"/>
      <c r="D4" s="1477"/>
      <c r="E4" s="1576"/>
      <c r="F4" s="1604" t="s">
        <v>805</v>
      </c>
      <c r="G4" s="1605"/>
    </row>
    <row r="5" spans="1:7" ht="13.5" customHeight="1">
      <c r="A5" s="1603"/>
      <c r="B5" s="1608" t="s">
        <v>806</v>
      </c>
      <c r="C5" s="1609"/>
      <c r="D5" s="1609"/>
      <c r="E5" s="1610"/>
      <c r="F5" s="1606"/>
      <c r="G5" s="1607"/>
    </row>
    <row r="6" spans="1:7" ht="24.75" customHeight="1" thickBot="1">
      <c r="A6" s="1491"/>
      <c r="B6" s="720" t="s">
        <v>807</v>
      </c>
      <c r="C6" s="720" t="s">
        <v>808</v>
      </c>
      <c r="D6" s="720" t="s">
        <v>809</v>
      </c>
      <c r="E6" s="720" t="s">
        <v>601</v>
      </c>
      <c r="F6" s="918" t="s">
        <v>810</v>
      </c>
      <c r="G6" s="721" t="s">
        <v>811</v>
      </c>
    </row>
    <row r="7" spans="1:7" ht="12.75">
      <c r="A7" s="913" t="s">
        <v>812</v>
      </c>
      <c r="B7" s="914"/>
      <c r="C7" s="915" t="s">
        <v>813</v>
      </c>
      <c r="D7" s="916"/>
      <c r="E7" s="915" t="s">
        <v>814</v>
      </c>
      <c r="F7" s="917">
        <v>0</v>
      </c>
      <c r="G7" s="919">
        <v>0</v>
      </c>
    </row>
    <row r="8" spans="1:7" ht="12.75">
      <c r="A8" s="531" t="s">
        <v>815</v>
      </c>
      <c r="B8" s="532"/>
      <c r="C8" s="532" t="s">
        <v>813</v>
      </c>
      <c r="D8" s="533"/>
      <c r="E8" s="532"/>
      <c r="F8" s="912">
        <v>0</v>
      </c>
      <c r="G8" s="920">
        <v>0</v>
      </c>
    </row>
    <row r="9" spans="1:7" ht="12.75">
      <c r="A9" s="534" t="s">
        <v>816</v>
      </c>
      <c r="B9" s="535"/>
      <c r="C9" s="535" t="s">
        <v>813</v>
      </c>
      <c r="D9" s="536"/>
      <c r="E9" s="535"/>
      <c r="F9" s="912">
        <v>0</v>
      </c>
      <c r="G9" s="920">
        <v>0</v>
      </c>
    </row>
    <row r="10" spans="1:7" ht="12.75">
      <c r="A10" s="534" t="s">
        <v>817</v>
      </c>
      <c r="B10" s="535"/>
      <c r="C10" s="535" t="s">
        <v>813</v>
      </c>
      <c r="D10" s="536"/>
      <c r="E10" s="535"/>
      <c r="F10" s="912">
        <v>0</v>
      </c>
      <c r="G10" s="920">
        <v>0</v>
      </c>
    </row>
    <row r="11" spans="1:7" ht="12.75">
      <c r="A11" s="534" t="s">
        <v>818</v>
      </c>
      <c r="B11" s="535"/>
      <c r="C11" s="535" t="s">
        <v>813</v>
      </c>
      <c r="D11" s="536"/>
      <c r="E11" s="535" t="s">
        <v>814</v>
      </c>
      <c r="F11" s="912">
        <v>0</v>
      </c>
      <c r="G11" s="920">
        <v>0</v>
      </c>
    </row>
    <row r="12" spans="1:7" ht="12.75">
      <c r="A12" s="534" t="s">
        <v>819</v>
      </c>
      <c r="B12" s="535"/>
      <c r="C12" s="535" t="s">
        <v>813</v>
      </c>
      <c r="D12" s="536"/>
      <c r="E12" s="535"/>
      <c r="F12" s="912">
        <v>0</v>
      </c>
      <c r="G12" s="920">
        <v>3</v>
      </c>
    </row>
    <row r="13" spans="1:7" ht="12.75">
      <c r="A13" s="534" t="s">
        <v>820</v>
      </c>
      <c r="B13" s="535"/>
      <c r="C13" s="535" t="s">
        <v>813</v>
      </c>
      <c r="D13" s="536"/>
      <c r="E13" s="535"/>
      <c r="F13" s="912">
        <v>0</v>
      </c>
      <c r="G13" s="920">
        <v>0</v>
      </c>
    </row>
    <row r="14" spans="1:7" ht="12.75">
      <c r="A14" s="534" t="s">
        <v>821</v>
      </c>
      <c r="B14" s="535"/>
      <c r="C14" s="535" t="s">
        <v>813</v>
      </c>
      <c r="D14" s="536"/>
      <c r="E14" s="535" t="s">
        <v>814</v>
      </c>
      <c r="F14" s="912">
        <v>0</v>
      </c>
      <c r="G14" s="920">
        <v>0</v>
      </c>
    </row>
    <row r="15" spans="1:7" ht="12.75">
      <c r="A15" s="534" t="s">
        <v>822</v>
      </c>
      <c r="B15" s="537"/>
      <c r="C15" s="538" t="s">
        <v>813</v>
      </c>
      <c r="D15" s="539"/>
      <c r="E15" s="538" t="s">
        <v>814</v>
      </c>
      <c r="F15" s="912">
        <v>0</v>
      </c>
      <c r="G15" s="920">
        <v>0</v>
      </c>
    </row>
    <row r="16" spans="1:7" ht="12.75">
      <c r="A16" s="534" t="s">
        <v>823</v>
      </c>
      <c r="B16" s="537"/>
      <c r="C16" s="538" t="s">
        <v>813</v>
      </c>
      <c r="D16" s="539"/>
      <c r="E16" s="538" t="s">
        <v>814</v>
      </c>
      <c r="F16" s="912">
        <v>0</v>
      </c>
      <c r="G16" s="920">
        <v>0</v>
      </c>
    </row>
    <row r="17" spans="1:7" ht="12.75">
      <c r="A17" s="534" t="s">
        <v>824</v>
      </c>
      <c r="B17" s="537"/>
      <c r="C17" s="538" t="s">
        <v>813</v>
      </c>
      <c r="D17" s="539"/>
      <c r="E17" s="538"/>
      <c r="F17" s="912">
        <v>0</v>
      </c>
      <c r="G17" s="920">
        <v>0</v>
      </c>
    </row>
    <row r="18" spans="1:7" ht="12.75">
      <c r="A18" s="534" t="s">
        <v>825</v>
      </c>
      <c r="B18" s="537"/>
      <c r="C18" s="538" t="s">
        <v>813</v>
      </c>
      <c r="D18" s="539"/>
      <c r="E18" s="538"/>
      <c r="F18" s="912">
        <v>0</v>
      </c>
      <c r="G18" s="920">
        <v>0</v>
      </c>
    </row>
    <row r="19" spans="1:7" ht="12.75">
      <c r="A19" s="534" t="s">
        <v>826</v>
      </c>
      <c r="B19" s="540"/>
      <c r="C19" s="535" t="s">
        <v>813</v>
      </c>
      <c r="D19" s="536"/>
      <c r="E19" s="535"/>
      <c r="F19" s="912">
        <v>0</v>
      </c>
      <c r="G19" s="920">
        <v>0</v>
      </c>
    </row>
    <row r="20" spans="1:7" ht="12.75">
      <c r="A20" s="534" t="s">
        <v>827</v>
      </c>
      <c r="B20" s="535"/>
      <c r="C20" s="535" t="s">
        <v>813</v>
      </c>
      <c r="D20" s="536"/>
      <c r="E20" s="535"/>
      <c r="F20" s="912">
        <v>0</v>
      </c>
      <c r="G20" s="920">
        <v>0</v>
      </c>
    </row>
    <row r="21" spans="1:7" ht="12.75">
      <c r="A21" s="541" t="s">
        <v>828</v>
      </c>
      <c r="B21" s="535"/>
      <c r="C21" s="535" t="s">
        <v>813</v>
      </c>
      <c r="D21" s="536"/>
      <c r="E21" s="535"/>
      <c r="F21" s="912">
        <v>0</v>
      </c>
      <c r="G21" s="920">
        <v>0</v>
      </c>
    </row>
    <row r="22" spans="1:7" ht="12.75">
      <c r="A22" s="541" t="s">
        <v>829</v>
      </c>
      <c r="B22" s="535"/>
      <c r="C22" s="535" t="s">
        <v>813</v>
      </c>
      <c r="D22" s="536"/>
      <c r="E22" s="535" t="s">
        <v>814</v>
      </c>
      <c r="F22" s="912">
        <v>0</v>
      </c>
      <c r="G22" s="920">
        <v>0</v>
      </c>
    </row>
    <row r="23" spans="1:7" ht="12.75">
      <c r="A23" s="541" t="s">
        <v>830</v>
      </c>
      <c r="B23" s="535"/>
      <c r="C23" s="535" t="s">
        <v>813</v>
      </c>
      <c r="D23" s="536"/>
      <c r="E23" s="535" t="s">
        <v>814</v>
      </c>
      <c r="F23" s="912">
        <v>0</v>
      </c>
      <c r="G23" s="920">
        <v>0</v>
      </c>
    </row>
    <row r="24" spans="1:7" ht="12.75">
      <c r="A24" s="534" t="s">
        <v>831</v>
      </c>
      <c r="B24" s="535"/>
      <c r="C24" s="535" t="s">
        <v>813</v>
      </c>
      <c r="D24" s="536"/>
      <c r="E24" s="535"/>
      <c r="F24" s="912">
        <v>0</v>
      </c>
      <c r="G24" s="920">
        <v>0</v>
      </c>
    </row>
    <row r="25" spans="1:7" ht="12.75">
      <c r="A25" s="534" t="s">
        <v>832</v>
      </c>
      <c r="B25" s="535"/>
      <c r="C25" s="535" t="s">
        <v>813</v>
      </c>
      <c r="D25" s="536"/>
      <c r="E25" s="535"/>
      <c r="F25" s="912">
        <v>0</v>
      </c>
      <c r="G25" s="920">
        <v>0</v>
      </c>
    </row>
    <row r="26" spans="1:7" ht="12.75">
      <c r="A26" s="534" t="s">
        <v>833</v>
      </c>
      <c r="B26" s="535"/>
      <c r="C26" s="535" t="s">
        <v>813</v>
      </c>
      <c r="D26" s="536"/>
      <c r="E26" s="535"/>
      <c r="F26" s="912">
        <v>0</v>
      </c>
      <c r="G26" s="920">
        <v>0</v>
      </c>
    </row>
    <row r="27" spans="1:7" ht="12.75">
      <c r="A27" s="534" t="s">
        <v>834</v>
      </c>
      <c r="B27" s="535"/>
      <c r="C27" s="535" t="s">
        <v>813</v>
      </c>
      <c r="D27" s="536"/>
      <c r="E27" s="535" t="s">
        <v>814</v>
      </c>
      <c r="F27" s="912">
        <v>0</v>
      </c>
      <c r="G27" s="920">
        <v>0</v>
      </c>
    </row>
    <row r="28" spans="1:7" ht="12.75">
      <c r="A28" s="534" t="s">
        <v>835</v>
      </c>
      <c r="B28" s="535"/>
      <c r="C28" s="535" t="s">
        <v>813</v>
      </c>
      <c r="D28" s="536"/>
      <c r="E28" s="535"/>
      <c r="F28" s="912">
        <v>0</v>
      </c>
      <c r="G28" s="920">
        <v>0</v>
      </c>
    </row>
    <row r="29" spans="1:7" ht="12.75">
      <c r="A29" s="534" t="s">
        <v>836</v>
      </c>
      <c r="B29" s="535"/>
      <c r="C29" s="535" t="s">
        <v>813</v>
      </c>
      <c r="D29" s="536"/>
      <c r="E29" s="535"/>
      <c r="F29" s="912">
        <v>0</v>
      </c>
      <c r="G29" s="920">
        <v>0</v>
      </c>
    </row>
    <row r="30" spans="1:7" ht="12.75" thickBot="1">
      <c r="A30" s="534" t="s">
        <v>837</v>
      </c>
      <c r="B30" s="535"/>
      <c r="C30" s="535" t="s">
        <v>813</v>
      </c>
      <c r="D30" s="536"/>
      <c r="E30" s="535"/>
      <c r="F30" s="912">
        <v>0</v>
      </c>
      <c r="G30" s="920">
        <v>0</v>
      </c>
    </row>
    <row r="31" spans="1:7" ht="12.75" thickBot="1">
      <c r="A31" s="787" t="s">
        <v>838</v>
      </c>
      <c r="B31" s="921"/>
      <c r="C31" s="922"/>
      <c r="D31" s="922"/>
      <c r="E31" s="922"/>
      <c r="F31" s="790">
        <f>SUM(F7:F30)</f>
        <v>0</v>
      </c>
      <c r="G31" s="791">
        <f>SUM(G7:G30)</f>
        <v>3</v>
      </c>
    </row>
    <row r="32" spans="1:7" ht="28.5" customHeight="1">
      <c r="A32" s="322"/>
      <c r="B32" s="542"/>
      <c r="C32" s="542"/>
      <c r="D32" s="542"/>
      <c r="E32" s="542"/>
      <c r="F32" s="543"/>
      <c r="G32" s="543"/>
    </row>
    <row r="33" spans="1:7" ht="26.25" customHeight="1">
      <c r="A33" s="1599" t="s">
        <v>839</v>
      </c>
      <c r="B33" s="1599"/>
      <c r="C33" s="1599"/>
      <c r="D33" s="1599"/>
      <c r="E33" s="1599"/>
      <c r="F33" s="1599"/>
      <c r="G33" s="1599"/>
    </row>
    <row r="34" spans="1:7" ht="16.15" customHeight="1">
      <c r="A34" s="544"/>
      <c r="B34" s="544"/>
      <c r="C34" s="544"/>
      <c r="D34" s="544"/>
      <c r="E34" s="544"/>
      <c r="F34" s="544"/>
      <c r="G34" s="544"/>
    </row>
    <row r="35" spans="1:11" ht="29.65" customHeight="1">
      <c r="A35" s="1598" t="s">
        <v>165</v>
      </c>
      <c r="B35" s="1598"/>
      <c r="C35" s="1598"/>
      <c r="D35" s="1598"/>
      <c r="E35" s="1598"/>
      <c r="F35" s="1598"/>
      <c r="G35" s="1598"/>
      <c r="H35" s="545"/>
      <c r="I35" s="545"/>
      <c r="J35" s="545"/>
      <c r="K35" s="545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/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dimension ref="A1:M95"/>
  <sheetViews>
    <sheetView zoomScale="85" zoomScaleNormal="85" workbookViewId="0" topLeftCell="A1">
      <selection pane="topLeft" activeCell="A1" sqref="A1:H1"/>
    </sheetView>
  </sheetViews>
  <sheetFormatPr defaultColWidth="9.42578125" defaultRowHeight="12.75"/>
  <cols>
    <col min="1" max="1" width="51.4285714285714" bestFit="1" customWidth="1"/>
    <col min="2" max="2" width="6.57142857142857" style="4" customWidth="1"/>
    <col min="3" max="3" width="9.71428571428571" customWidth="1"/>
    <col min="4" max="4" width="13.4285714285714" customWidth="1"/>
    <col min="5" max="5" width="9.71428571428571" customWidth="1"/>
    <col min="6" max="6" width="10.5714285714286" customWidth="1"/>
    <col min="7" max="7" width="15" bestFit="1" customWidth="1"/>
    <col min="8" max="8" width="12" customWidth="1"/>
    <col min="9" max="9" width="14" bestFit="1" customWidth="1"/>
    <col min="10" max="13" width="9.42857142857143" customWidth="1"/>
  </cols>
  <sheetData>
    <row r="1" spans="1:13" ht="15.75">
      <c r="A1" s="1311" t="s">
        <v>79</v>
      </c>
      <c r="B1" s="1311"/>
      <c r="C1" s="1311"/>
      <c r="D1" s="1311"/>
      <c r="E1" s="1311"/>
      <c r="F1" s="1311"/>
      <c r="G1" s="1311"/>
      <c r="H1" s="1311"/>
      <c r="I1" s="1250"/>
      <c r="J1" s="1250"/>
      <c r="K1" s="1250"/>
      <c r="L1" s="1250"/>
      <c r="M1" s="1250"/>
    </row>
    <row r="2" spans="1:13" ht="15.75" customHeight="1">
      <c r="A2" s="1277" t="s">
        <v>1</v>
      </c>
      <c r="B2" s="1277"/>
      <c r="C2" s="1277"/>
      <c r="D2" s="1277"/>
      <c r="E2" s="1277"/>
      <c r="F2" s="1277"/>
      <c r="G2" s="1277"/>
      <c r="H2" s="1277"/>
      <c r="I2" s="1250"/>
      <c r="J2" s="1250"/>
      <c r="K2" s="1250"/>
      <c r="L2" s="1250"/>
      <c r="M2" s="1250"/>
    </row>
    <row r="3" spans="1:13" ht="15.75" customHeight="1">
      <c r="A3" s="1279" t="s">
        <v>935</v>
      </c>
      <c r="B3" s="1279"/>
      <c r="C3" s="1279"/>
      <c r="D3" s="1279"/>
      <c r="E3" s="1279"/>
      <c r="F3" s="1279"/>
      <c r="G3" s="1279"/>
      <c r="H3" s="1279"/>
      <c r="I3" s="1250"/>
      <c r="J3" s="1250"/>
      <c r="K3" s="1250"/>
      <c r="L3" s="1250"/>
      <c r="M3" s="1250"/>
    </row>
    <row r="4" spans="1:8" ht="15.75" customHeight="1" thickBot="1">
      <c r="A4" s="57"/>
      <c r="B4" s="958"/>
      <c r="C4" s="58"/>
      <c r="D4" s="58"/>
      <c r="E4" s="58"/>
      <c r="F4" s="58"/>
      <c r="G4" s="58"/>
      <c r="H4" s="58"/>
    </row>
    <row r="5" spans="1:8" ht="15.75" customHeight="1" thickBot="1">
      <c r="A5" s="60"/>
      <c r="B5" s="1312" t="s">
        <v>80</v>
      </c>
      <c r="C5" s="1312"/>
      <c r="D5" s="1312"/>
      <c r="E5" s="1312"/>
      <c r="F5" s="1312"/>
      <c r="G5" s="1312"/>
      <c r="H5" s="1313"/>
    </row>
    <row r="6" spans="1:8" ht="12.75" customHeight="1" thickBot="1">
      <c r="A6" s="216"/>
      <c r="B6" s="959"/>
      <c r="C6" s="1314" t="s">
        <v>81</v>
      </c>
      <c r="D6" s="1314"/>
      <c r="E6" s="1314"/>
      <c r="F6" s="1314"/>
      <c r="G6" s="1314"/>
      <c r="H6" s="1314"/>
    </row>
    <row r="7" spans="1:8" ht="38.25">
      <c r="A7" s="61" t="s">
        <v>82</v>
      </c>
      <c r="B7" s="62" t="s">
        <v>83</v>
      </c>
      <c r="C7" s="416" t="s">
        <v>84</v>
      </c>
      <c r="D7" s="416" t="s">
        <v>85</v>
      </c>
      <c r="E7" s="416" t="s">
        <v>86</v>
      </c>
      <c r="F7" s="416" t="s">
        <v>87</v>
      </c>
      <c r="G7" s="417" t="s">
        <v>88</v>
      </c>
      <c r="H7" s="416" t="s">
        <v>89</v>
      </c>
    </row>
    <row r="8" spans="1:8" ht="12.75" customHeight="1">
      <c r="A8" s="63" t="s">
        <v>23</v>
      </c>
      <c r="B8" s="960"/>
      <c r="C8" s="155"/>
      <c r="D8" s="155"/>
      <c r="E8" s="155"/>
      <c r="F8" s="155"/>
      <c r="G8" s="155"/>
      <c r="H8" s="155"/>
    </row>
    <row r="9" spans="1:8" ht="12.75">
      <c r="A9" s="610" t="s">
        <v>90</v>
      </c>
      <c r="B9" s="961" t="s">
        <v>91</v>
      </c>
      <c r="C9" s="156">
        <v>1692</v>
      </c>
      <c r="D9" s="156">
        <v>313020</v>
      </c>
      <c r="E9" s="156">
        <v>56.343600000000002</v>
      </c>
      <c r="F9" s="156">
        <v>32524</v>
      </c>
      <c r="G9" s="156">
        <v>1575655.7899999998</v>
      </c>
      <c r="H9" s="165">
        <v>0.02134693826064861</v>
      </c>
    </row>
    <row r="10" spans="1:8" ht="12.75">
      <c r="A10" s="610" t="s">
        <v>92</v>
      </c>
      <c r="B10" s="961" t="s">
        <v>91</v>
      </c>
      <c r="C10" s="156">
        <v>5737</v>
      </c>
      <c r="D10" s="156">
        <v>3191098.7539999997</v>
      </c>
      <c r="E10" s="156">
        <v>446.75314200000003</v>
      </c>
      <c r="F10" s="156">
        <v>0</v>
      </c>
      <c r="G10" s="156">
        <v>6163711.5099999998</v>
      </c>
      <c r="H10" s="165">
        <v>0.083505782097509529</v>
      </c>
    </row>
    <row r="11" spans="1:8" ht="12.75" customHeight="1">
      <c r="A11" s="610" t="s">
        <v>93</v>
      </c>
      <c r="B11" s="961" t="s">
        <v>91</v>
      </c>
      <c r="C11" s="156">
        <v>0</v>
      </c>
      <c r="D11" s="156">
        <v>0</v>
      </c>
      <c r="E11" s="156">
        <v>0</v>
      </c>
      <c r="F11" s="156">
        <v>0</v>
      </c>
      <c r="G11" s="156">
        <v>0</v>
      </c>
      <c r="H11" s="165">
        <v>0</v>
      </c>
    </row>
    <row r="12" spans="1:8" ht="12.75" customHeight="1">
      <c r="A12" s="610" t="s">
        <v>94</v>
      </c>
      <c r="B12" s="961" t="s">
        <v>91</v>
      </c>
      <c r="C12" s="156">
        <v>0</v>
      </c>
      <c r="D12" s="156">
        <v>0</v>
      </c>
      <c r="E12" s="156">
        <v>0</v>
      </c>
      <c r="F12" s="156">
        <v>0</v>
      </c>
      <c r="G12" s="156">
        <v>0</v>
      </c>
      <c r="H12" s="165">
        <v>0</v>
      </c>
    </row>
    <row r="13" spans="1:8" ht="12.75" customHeight="1">
      <c r="A13" s="610" t="s">
        <v>95</v>
      </c>
      <c r="B13" s="961" t="s">
        <v>91</v>
      </c>
      <c r="C13" s="156">
        <v>0</v>
      </c>
      <c r="D13" s="156">
        <v>0</v>
      </c>
      <c r="E13" s="156">
        <v>0</v>
      </c>
      <c r="F13" s="156">
        <v>0</v>
      </c>
      <c r="G13" s="156">
        <v>0</v>
      </c>
      <c r="H13" s="165">
        <v>0</v>
      </c>
    </row>
    <row r="14" spans="1:8" ht="12.75">
      <c r="A14" s="64" t="s">
        <v>26</v>
      </c>
      <c r="B14" s="155"/>
      <c r="C14" s="69"/>
      <c r="D14" s="69"/>
      <c r="E14" s="69"/>
      <c r="F14" s="69"/>
      <c r="G14" s="69"/>
      <c r="H14" s="1157"/>
    </row>
    <row r="15" spans="1:8" ht="12.75">
      <c r="A15" s="610" t="s">
        <v>96</v>
      </c>
      <c r="B15" s="962" t="s">
        <v>91</v>
      </c>
      <c r="C15" s="156">
        <v>0</v>
      </c>
      <c r="D15" s="156">
        <v>0</v>
      </c>
      <c r="E15" s="156">
        <v>0</v>
      </c>
      <c r="F15" s="156">
        <v>0</v>
      </c>
      <c r="G15" s="156">
        <v>0</v>
      </c>
      <c r="H15" s="165">
        <v>0</v>
      </c>
    </row>
    <row r="16" spans="1:8" ht="12.75">
      <c r="A16" s="610" t="s">
        <v>97</v>
      </c>
      <c r="B16" s="962" t="s">
        <v>98</v>
      </c>
      <c r="C16" s="156">
        <v>38633</v>
      </c>
      <c r="D16" s="156">
        <v>216749.929</v>
      </c>
      <c r="E16" s="156">
        <v>30.345441000000001</v>
      </c>
      <c r="F16" s="156">
        <v>196107.68619999997</v>
      </c>
      <c r="G16" s="156">
        <v>3491230.92</v>
      </c>
      <c r="H16" s="165">
        <v>0.047299093733478084</v>
      </c>
    </row>
    <row r="17" spans="1:8" ht="12.75">
      <c r="A17" s="610" t="s">
        <v>99</v>
      </c>
      <c r="B17" s="962" t="s">
        <v>98</v>
      </c>
      <c r="C17" s="156">
        <v>5097</v>
      </c>
      <c r="D17" s="156">
        <v>18954</v>
      </c>
      <c r="E17" s="156">
        <v>0</v>
      </c>
      <c r="F17" s="156">
        <v>20242.477000000003</v>
      </c>
      <c r="G17" s="156">
        <v>23706.049999999996</v>
      </c>
      <c r="H17" s="165">
        <v>0.00032116886756964155</v>
      </c>
    </row>
    <row r="18" spans="1:8" ht="12.75">
      <c r="A18" s="610" t="s">
        <v>100</v>
      </c>
      <c r="B18" s="962" t="s">
        <v>98</v>
      </c>
      <c r="C18" s="156">
        <v>1120</v>
      </c>
      <c r="D18" s="156">
        <v>0</v>
      </c>
      <c r="E18" s="156">
        <v>0</v>
      </c>
      <c r="F18" s="156">
        <v>8753.2479999999996</v>
      </c>
      <c r="G18" s="156">
        <v>2679339.7200000002</v>
      </c>
      <c r="H18" s="165">
        <v>0.036299615655360586</v>
      </c>
    </row>
    <row r="19" spans="1:8" ht="13.5" customHeight="1">
      <c r="A19" s="610" t="s">
        <v>101</v>
      </c>
      <c r="B19" s="962" t="s">
        <v>98</v>
      </c>
      <c r="C19" s="156">
        <v>0</v>
      </c>
      <c r="D19" s="156">
        <v>0</v>
      </c>
      <c r="E19" s="156">
        <v>0</v>
      </c>
      <c r="F19" s="156">
        <v>0</v>
      </c>
      <c r="G19" s="156">
        <v>0</v>
      </c>
      <c r="H19" s="165">
        <v>0</v>
      </c>
    </row>
    <row r="20" spans="1:8" ht="12.75">
      <c r="A20" s="610" t="s">
        <v>102</v>
      </c>
      <c r="B20" s="962" t="s">
        <v>91</v>
      </c>
      <c r="C20" s="156">
        <v>54</v>
      </c>
      <c r="D20" s="156">
        <v>89681.58</v>
      </c>
      <c r="E20" s="156">
        <v>29.16</v>
      </c>
      <c r="F20" s="156">
        <v>0</v>
      </c>
      <c r="G20" s="156">
        <v>41877.199999999997</v>
      </c>
      <c r="H20" s="165">
        <v>0.00056735107286905216</v>
      </c>
    </row>
    <row r="21" spans="1:8" ht="12.75">
      <c r="A21" s="610" t="s">
        <v>103</v>
      </c>
      <c r="B21" s="962" t="s">
        <v>91</v>
      </c>
      <c r="C21" s="156">
        <v>166</v>
      </c>
      <c r="D21" s="156">
        <v>6</v>
      </c>
      <c r="E21" s="156">
        <v>0</v>
      </c>
      <c r="F21" s="156">
        <v>315</v>
      </c>
      <c r="G21" s="156">
        <v>16115.35</v>
      </c>
      <c r="H21" s="165">
        <v>0.00021833028741559326</v>
      </c>
    </row>
    <row r="22" spans="1:8" ht="12.75">
      <c r="A22" s="610" t="s">
        <v>104</v>
      </c>
      <c r="B22" s="962" t="s">
        <v>91</v>
      </c>
      <c r="C22" s="156">
        <v>0</v>
      </c>
      <c r="D22" s="156">
        <v>0</v>
      </c>
      <c r="E22" s="156">
        <v>0</v>
      </c>
      <c r="F22" s="156">
        <v>0</v>
      </c>
      <c r="G22" s="156">
        <v>0</v>
      </c>
      <c r="H22" s="165">
        <v>0</v>
      </c>
    </row>
    <row r="23" spans="1:8" ht="12.75">
      <c r="A23" s="610" t="s">
        <v>105</v>
      </c>
      <c r="B23" s="962" t="s">
        <v>98</v>
      </c>
      <c r="C23" s="156">
        <v>0</v>
      </c>
      <c r="D23" s="156">
        <v>0</v>
      </c>
      <c r="E23" s="156">
        <v>0</v>
      </c>
      <c r="F23" s="156">
        <v>0</v>
      </c>
      <c r="G23" s="156">
        <v>0</v>
      </c>
      <c r="H23" s="165">
        <v>0</v>
      </c>
    </row>
    <row r="24" spans="1:8" ht="12.75">
      <c r="A24" s="64" t="s">
        <v>27</v>
      </c>
      <c r="B24" s="155"/>
      <c r="C24" s="69"/>
      <c r="D24" s="69"/>
      <c r="E24" s="69"/>
      <c r="F24" s="69"/>
      <c r="G24" s="69"/>
      <c r="H24" s="1157"/>
    </row>
    <row r="25" spans="1:8" ht="12.75">
      <c r="A25" s="610" t="s">
        <v>106</v>
      </c>
      <c r="B25" s="962" t="s">
        <v>98</v>
      </c>
      <c r="C25" s="156">
        <v>32906</v>
      </c>
      <c r="D25" s="156">
        <v>1513676</v>
      </c>
      <c r="E25" s="156">
        <v>138.20519999999996</v>
      </c>
      <c r="F25" s="156">
        <v>131624</v>
      </c>
      <c r="G25" s="156">
        <v>17617963.580000002</v>
      </c>
      <c r="H25" s="1184">
        <v>0.23868765196529113</v>
      </c>
    </row>
    <row r="26" spans="1:8" ht="12.75">
      <c r="A26" s="610" t="s">
        <v>107</v>
      </c>
      <c r="B26" s="962" t="s">
        <v>98</v>
      </c>
      <c r="C26" s="156">
        <v>0</v>
      </c>
      <c r="D26" s="156">
        <v>0</v>
      </c>
      <c r="E26" s="156">
        <v>0</v>
      </c>
      <c r="F26" s="156">
        <v>0</v>
      </c>
      <c r="G26" s="156">
        <v>0</v>
      </c>
      <c r="H26" s="1184">
        <v>0</v>
      </c>
    </row>
    <row r="27" spans="1:8" ht="12.75">
      <c r="A27" s="610" t="s">
        <v>108</v>
      </c>
      <c r="B27" s="962" t="s">
        <v>98</v>
      </c>
      <c r="C27" s="156">
        <v>0</v>
      </c>
      <c r="D27" s="156">
        <v>0</v>
      </c>
      <c r="E27" s="156">
        <v>0</v>
      </c>
      <c r="F27" s="156">
        <v>0</v>
      </c>
      <c r="G27" s="156">
        <v>0</v>
      </c>
      <c r="H27" s="1184">
        <v>0</v>
      </c>
    </row>
    <row r="28" spans="1:8" s="3" customFormat="1" ht="12.75">
      <c r="A28" s="610" t="s">
        <v>109</v>
      </c>
      <c r="B28" s="962" t="s">
        <v>98</v>
      </c>
      <c r="C28" s="156">
        <v>1288</v>
      </c>
      <c r="D28" s="156">
        <v>13379.684999999998</v>
      </c>
      <c r="E28" s="156">
        <v>2.4083400000000008</v>
      </c>
      <c r="F28" s="156">
        <v>56939.400000000009</v>
      </c>
      <c r="G28" s="156">
        <v>2416169.5700000003</v>
      </c>
      <c r="H28" s="1184">
        <v>0.032734194210048827</v>
      </c>
    </row>
    <row r="29" spans="1:8" s="3" customFormat="1" ht="12.75">
      <c r="A29" s="610" t="s">
        <v>110</v>
      </c>
      <c r="B29" s="962" t="s">
        <v>98</v>
      </c>
      <c r="C29" s="156">
        <v>0</v>
      </c>
      <c r="D29" s="156">
        <v>0</v>
      </c>
      <c r="E29" s="156">
        <v>0</v>
      </c>
      <c r="F29" s="156">
        <v>0</v>
      </c>
      <c r="G29" s="156">
        <v>0</v>
      </c>
      <c r="H29" s="1184">
        <v>0</v>
      </c>
    </row>
    <row r="30" spans="1:8" s="3" customFormat="1" ht="12.75">
      <c r="A30" s="953"/>
      <c r="B30" s="963"/>
      <c r="C30" s="156"/>
      <c r="D30" s="156"/>
      <c r="E30" s="156"/>
      <c r="F30" s="156"/>
      <c r="G30" s="156"/>
      <c r="H30" s="1184"/>
    </row>
    <row r="31" spans="1:8" ht="12.75">
      <c r="A31" s="64" t="s">
        <v>28</v>
      </c>
      <c r="B31" s="155"/>
      <c r="C31" s="69"/>
      <c r="D31" s="69"/>
      <c r="E31" s="69"/>
      <c r="F31" s="69"/>
      <c r="G31" s="69"/>
      <c r="H31" s="1157"/>
    </row>
    <row r="32" spans="1:8" ht="12.75">
      <c r="A32" s="610" t="s">
        <v>111</v>
      </c>
      <c r="B32" s="962" t="s">
        <v>91</v>
      </c>
      <c r="C32" s="156">
        <v>0</v>
      </c>
      <c r="D32" s="156">
        <v>0</v>
      </c>
      <c r="E32" s="156">
        <v>0</v>
      </c>
      <c r="F32" s="156">
        <v>0</v>
      </c>
      <c r="G32" s="156">
        <v>0</v>
      </c>
      <c r="H32" s="165">
        <v>0</v>
      </c>
    </row>
    <row r="33" spans="1:8" ht="12.75">
      <c r="A33" s="610" t="s">
        <v>112</v>
      </c>
      <c r="B33" s="962" t="s">
        <v>91</v>
      </c>
      <c r="C33" s="156">
        <v>1351</v>
      </c>
      <c r="D33" s="156">
        <v>0</v>
      </c>
      <c r="E33" s="156">
        <v>0</v>
      </c>
      <c r="F33" s="156">
        <v>-32978.8796</v>
      </c>
      <c r="G33" s="156">
        <v>5202881.9700000007</v>
      </c>
      <c r="H33" s="1184">
        <v>0.070488491773340822</v>
      </c>
    </row>
    <row r="34" spans="1:8" ht="12.75">
      <c r="A34" s="610" t="s">
        <v>113</v>
      </c>
      <c r="B34" s="962" t="s">
        <v>91</v>
      </c>
      <c r="C34" s="156">
        <v>305</v>
      </c>
      <c r="D34" s="156">
        <v>-57469.673999999999</v>
      </c>
      <c r="E34" s="156">
        <v>-10.344671999999999</v>
      </c>
      <c r="F34" s="156">
        <v>0</v>
      </c>
      <c r="G34" s="156">
        <v>234361.87000000002</v>
      </c>
      <c r="H34" s="1184">
        <v>0.0031751277158954603</v>
      </c>
    </row>
    <row r="35" spans="1:8" ht="12.75">
      <c r="A35" s="610" t="s">
        <v>114</v>
      </c>
      <c r="B35" s="962" t="s">
        <v>91</v>
      </c>
      <c r="C35" s="156">
        <v>5</v>
      </c>
      <c r="D35" s="156">
        <v>2073.1210000000001</v>
      </c>
      <c r="E35" s="156">
        <v>0.37317</v>
      </c>
      <c r="F35" s="156">
        <v>0</v>
      </c>
      <c r="G35" s="156">
        <v>14124.18</v>
      </c>
      <c r="H35" s="1184">
        <v>0.00019135397486927519</v>
      </c>
    </row>
    <row r="36" spans="1:8" ht="12.75">
      <c r="A36" s="610" t="s">
        <v>115</v>
      </c>
      <c r="B36" s="962" t="s">
        <v>91</v>
      </c>
      <c r="C36" s="156">
        <v>0</v>
      </c>
      <c r="D36" s="156">
        <v>0</v>
      </c>
      <c r="E36" s="156">
        <v>0</v>
      </c>
      <c r="F36" s="156">
        <v>0</v>
      </c>
      <c r="G36" s="156">
        <v>0</v>
      </c>
      <c r="H36" s="1184">
        <v>0</v>
      </c>
    </row>
    <row r="37" spans="1:8" ht="12.75">
      <c r="A37" s="610" t="s">
        <v>116</v>
      </c>
      <c r="B37" s="962" t="s">
        <v>91</v>
      </c>
      <c r="C37" s="156">
        <v>262</v>
      </c>
      <c r="D37" s="156">
        <v>103583.64700000001</v>
      </c>
      <c r="E37" s="156">
        <v>16.573239999999998</v>
      </c>
      <c r="F37" s="156">
        <v>0</v>
      </c>
      <c r="G37" s="156">
        <v>233410.90</v>
      </c>
      <c r="H37" s="1184">
        <v>0.0031622440023289775</v>
      </c>
    </row>
    <row r="38" spans="1:8" ht="12.75">
      <c r="A38" s="610" t="s">
        <v>117</v>
      </c>
      <c r="B38" s="962" t="s">
        <v>91</v>
      </c>
      <c r="C38" s="156">
        <v>0</v>
      </c>
      <c r="D38" s="156">
        <v>0</v>
      </c>
      <c r="E38" s="156">
        <v>0</v>
      </c>
      <c r="F38" s="156">
        <v>0</v>
      </c>
      <c r="G38" s="156">
        <v>0</v>
      </c>
      <c r="H38" s="1184">
        <v>0</v>
      </c>
    </row>
    <row r="39" spans="1:8" ht="12.75">
      <c r="A39" s="610" t="s">
        <v>118</v>
      </c>
      <c r="B39" s="962" t="s">
        <v>98</v>
      </c>
      <c r="C39" s="156">
        <v>625</v>
      </c>
      <c r="D39" s="156">
        <v>-940.12199999999984</v>
      </c>
      <c r="E39" s="156">
        <v>-0.12222</v>
      </c>
      <c r="F39" s="156">
        <v>0</v>
      </c>
      <c r="G39" s="156">
        <v>280240.18000000005</v>
      </c>
      <c r="H39" s="1184">
        <v>0.0037966857092646203</v>
      </c>
    </row>
    <row r="40" spans="1:8" ht="12.75">
      <c r="A40" s="610" t="s">
        <v>119</v>
      </c>
      <c r="B40" s="962" t="s">
        <v>98</v>
      </c>
      <c r="C40" s="156">
        <v>0</v>
      </c>
      <c r="D40" s="156">
        <v>0</v>
      </c>
      <c r="E40" s="156">
        <v>0</v>
      </c>
      <c r="F40" s="156">
        <v>0</v>
      </c>
      <c r="G40" s="156">
        <v>0</v>
      </c>
      <c r="H40" s="1184">
        <v>0</v>
      </c>
    </row>
    <row r="41" spans="1:8" ht="12.75">
      <c r="A41" s="610" t="s">
        <v>120</v>
      </c>
      <c r="B41" s="962" t="s">
        <v>98</v>
      </c>
      <c r="C41" s="156">
        <v>16617</v>
      </c>
      <c r="D41" s="156">
        <v>2596073.9099999992</v>
      </c>
      <c r="E41" s="156">
        <v>1877.721</v>
      </c>
      <c r="F41" s="156">
        <v>183285.50999999995</v>
      </c>
      <c r="G41" s="156">
        <v>11457259.6</v>
      </c>
      <c r="H41" s="1184">
        <v>0.1552226157956895</v>
      </c>
    </row>
    <row r="42" spans="1:8" ht="12.75">
      <c r="A42" s="610" t="s">
        <v>121</v>
      </c>
      <c r="B42" s="962" t="s">
        <v>98</v>
      </c>
      <c r="C42" s="156">
        <v>0</v>
      </c>
      <c r="D42" s="156">
        <v>0</v>
      </c>
      <c r="E42" s="156">
        <v>0</v>
      </c>
      <c r="F42" s="156">
        <v>0</v>
      </c>
      <c r="G42" s="156">
        <v>0</v>
      </c>
      <c r="H42" s="1184">
        <v>0</v>
      </c>
    </row>
    <row r="43" spans="1:8" ht="12.75">
      <c r="A43" s="610" t="s">
        <v>122</v>
      </c>
      <c r="B43" s="962" t="s">
        <v>98</v>
      </c>
      <c r="C43" s="156">
        <v>27</v>
      </c>
      <c r="D43" s="156">
        <v>2621.16</v>
      </c>
      <c r="E43" s="156">
        <v>4.05</v>
      </c>
      <c r="F43" s="156">
        <v>874.80</v>
      </c>
      <c r="G43" s="156">
        <v>7464.31</v>
      </c>
      <c r="H43" s="1184">
        <v>0.0001011262521545661</v>
      </c>
    </row>
    <row r="44" spans="1:8" ht="12.75">
      <c r="A44" s="610" t="s">
        <v>123</v>
      </c>
      <c r="B44" s="962" t="s">
        <v>98</v>
      </c>
      <c r="C44" s="156">
        <v>9706</v>
      </c>
      <c r="D44" s="156">
        <v>2034933.9000000004</v>
      </c>
      <c r="E44" s="156">
        <v>366.28839000000005</v>
      </c>
      <c r="F44" s="156">
        <v>273742.70999999996</v>
      </c>
      <c r="G44" s="156">
        <v>2488593.2600000002</v>
      </c>
      <c r="H44" s="1184">
        <v>0.033715388230246827</v>
      </c>
    </row>
    <row r="45" spans="1:8" ht="12.75">
      <c r="A45" s="610" t="s">
        <v>124</v>
      </c>
      <c r="B45" s="964" t="s">
        <v>91</v>
      </c>
      <c r="C45" s="156">
        <v>0</v>
      </c>
      <c r="D45" s="156">
        <v>0</v>
      </c>
      <c r="E45" s="156">
        <v>0</v>
      </c>
      <c r="F45" s="156">
        <v>0</v>
      </c>
      <c r="G45" s="156">
        <v>0</v>
      </c>
      <c r="H45" s="1184">
        <v>0</v>
      </c>
    </row>
    <row r="46" spans="1:8" ht="12.75">
      <c r="A46" s="610" t="s">
        <v>125</v>
      </c>
      <c r="B46" s="962" t="s">
        <v>98</v>
      </c>
      <c r="C46" s="156">
        <v>0</v>
      </c>
      <c r="D46" s="156">
        <v>0</v>
      </c>
      <c r="E46" s="156">
        <v>0</v>
      </c>
      <c r="F46" s="156">
        <v>0</v>
      </c>
      <c r="G46" s="156">
        <v>0</v>
      </c>
      <c r="H46" s="1184">
        <v>0</v>
      </c>
    </row>
    <row r="47" spans="1:8" ht="12.75">
      <c r="A47" s="610" t="s">
        <v>126</v>
      </c>
      <c r="B47" s="962" t="s">
        <v>91</v>
      </c>
      <c r="C47" s="156">
        <v>0</v>
      </c>
      <c r="D47" s="156">
        <v>0</v>
      </c>
      <c r="E47" s="156">
        <v>0</v>
      </c>
      <c r="F47" s="156">
        <v>0</v>
      </c>
      <c r="G47" s="156">
        <v>0</v>
      </c>
      <c r="H47" s="165">
        <v>0</v>
      </c>
    </row>
    <row r="48" spans="1:8" ht="12.75">
      <c r="A48" s="610"/>
      <c r="B48" s="962"/>
      <c r="C48" s="156">
        <v>0</v>
      </c>
      <c r="D48" s="156">
        <v>0</v>
      </c>
      <c r="E48" s="156">
        <v>0</v>
      </c>
      <c r="F48" s="156">
        <v>0</v>
      </c>
      <c r="G48" s="156">
        <v>0</v>
      </c>
      <c r="H48" s="165">
        <v>0</v>
      </c>
    </row>
    <row r="49" spans="1:8" ht="12.75">
      <c r="A49" s="64" t="s">
        <v>29</v>
      </c>
      <c r="B49" s="155"/>
      <c r="C49" s="69"/>
      <c r="D49" s="69"/>
      <c r="E49" s="69"/>
      <c r="F49" s="69"/>
      <c r="G49" s="69"/>
      <c r="H49" s="1157"/>
    </row>
    <row r="50" spans="1:8" ht="12.75">
      <c r="A50" s="610" t="s">
        <v>127</v>
      </c>
      <c r="B50" s="962" t="s">
        <v>98</v>
      </c>
      <c r="C50" s="156">
        <v>0</v>
      </c>
      <c r="D50" s="156">
        <v>0</v>
      </c>
      <c r="E50" s="156">
        <v>0</v>
      </c>
      <c r="F50" s="156">
        <v>0</v>
      </c>
      <c r="G50" s="156">
        <v>0</v>
      </c>
      <c r="H50" s="165">
        <v>0</v>
      </c>
    </row>
    <row r="51" spans="1:8" ht="12.75">
      <c r="A51" s="610" t="s">
        <v>128</v>
      </c>
      <c r="B51" s="962" t="s">
        <v>98</v>
      </c>
      <c r="C51" s="156">
        <v>4737</v>
      </c>
      <c r="D51" s="156">
        <v>645170.7100000002</v>
      </c>
      <c r="E51" s="156">
        <v>730.68300000000011</v>
      </c>
      <c r="F51" s="156">
        <v>-78.787999999999997</v>
      </c>
      <c r="G51" s="156">
        <v>1906706.45</v>
      </c>
      <c r="H51" s="165">
        <v>0.025832002857255069</v>
      </c>
    </row>
    <row r="52" spans="1:8" ht="12.75">
      <c r="A52" s="610" t="s">
        <v>129</v>
      </c>
      <c r="B52" s="962" t="s">
        <v>98</v>
      </c>
      <c r="C52" s="156">
        <v>0</v>
      </c>
      <c r="D52" s="156">
        <v>0</v>
      </c>
      <c r="E52" s="156">
        <v>0</v>
      </c>
      <c r="F52" s="156">
        <v>0</v>
      </c>
      <c r="G52" s="156">
        <v>0</v>
      </c>
      <c r="H52" s="165">
        <v>0</v>
      </c>
    </row>
    <row r="53" spans="1:8" ht="12.75">
      <c r="A53" s="64" t="s">
        <v>130</v>
      </c>
      <c r="B53" s="155"/>
      <c r="C53" s="69"/>
      <c r="D53" s="69"/>
      <c r="E53" s="69"/>
      <c r="F53" s="69"/>
      <c r="G53" s="69"/>
      <c r="H53" s="1157"/>
    </row>
    <row r="54" spans="1:8" ht="12.75">
      <c r="A54" s="610" t="s">
        <v>131</v>
      </c>
      <c r="B54" s="961" t="s">
        <v>91</v>
      </c>
      <c r="C54" s="156">
        <v>11063</v>
      </c>
      <c r="D54" s="156">
        <v>756631.17300000007</v>
      </c>
      <c r="E54" s="156">
        <v>90.653276000000005</v>
      </c>
      <c r="F54" s="156">
        <v>-17016.315999999999</v>
      </c>
      <c r="G54" s="156">
        <v>562503.01</v>
      </c>
      <c r="H54" s="1184">
        <v>0.0076207742211888861</v>
      </c>
    </row>
    <row r="55" spans="1:9" ht="12.75">
      <c r="A55" s="610" t="s">
        <v>132</v>
      </c>
      <c r="B55" s="961" t="s">
        <v>91</v>
      </c>
      <c r="C55" s="156">
        <v>39293</v>
      </c>
      <c r="D55" s="156">
        <v>202083.89899999998</v>
      </c>
      <c r="E55" s="156">
        <v>0</v>
      </c>
      <c r="F55" s="156">
        <v>0</v>
      </c>
      <c r="G55" s="156">
        <v>2231203.37</v>
      </c>
      <c r="H55" s="1184">
        <v>0.030228277577262687</v>
      </c>
      <c r="I55" s="1141"/>
    </row>
    <row r="56" spans="1:8" ht="12.75">
      <c r="A56" s="610" t="s">
        <v>133</v>
      </c>
      <c r="B56" s="961" t="s">
        <v>91</v>
      </c>
      <c r="C56" s="156">
        <v>595</v>
      </c>
      <c r="D56" s="156">
        <v>41936.220000000008</v>
      </c>
      <c r="E56" s="156">
        <v>5.0618049999999988</v>
      </c>
      <c r="F56" s="156">
        <v>-956.935</v>
      </c>
      <c r="G56" s="156">
        <v>38390.469999999987</v>
      </c>
      <c r="H56" s="1184">
        <v>0.00052011295746724133</v>
      </c>
    </row>
    <row r="57" spans="1:8" ht="12.75">
      <c r="A57" s="610" t="s">
        <v>134</v>
      </c>
      <c r="B57" s="961" t="s">
        <v>91</v>
      </c>
      <c r="C57" s="156">
        <v>7</v>
      </c>
      <c r="D57" s="156">
        <v>213.61330942000001</v>
      </c>
      <c r="E57" s="156">
        <v>0.38446000000000002</v>
      </c>
      <c r="F57" s="156">
        <v>0</v>
      </c>
      <c r="G57" s="156">
        <v>704.12</v>
      </c>
      <c r="H57" s="1184">
        <v>9.5393970329572429E-06</v>
      </c>
    </row>
    <row r="58" spans="1:8" ht="12.75">
      <c r="A58" s="610" t="s">
        <v>135</v>
      </c>
      <c r="B58" s="961" t="s">
        <v>91</v>
      </c>
      <c r="C58" s="156">
        <v>0</v>
      </c>
      <c r="D58" s="156">
        <v>0</v>
      </c>
      <c r="E58" s="156">
        <v>0</v>
      </c>
      <c r="F58" s="156">
        <v>0</v>
      </c>
      <c r="G58" s="156">
        <v>0</v>
      </c>
      <c r="H58" s="1184">
        <v>0</v>
      </c>
    </row>
    <row r="59" spans="1:8" ht="12.75">
      <c r="A59" s="610" t="s">
        <v>136</v>
      </c>
      <c r="B59" s="961" t="s">
        <v>91</v>
      </c>
      <c r="C59" s="156">
        <v>39421</v>
      </c>
      <c r="D59" s="156">
        <v>447861.98100000003</v>
      </c>
      <c r="E59" s="156">
        <v>10.643669999999998</v>
      </c>
      <c r="F59" s="156">
        <v>-9382.1980000000021</v>
      </c>
      <c r="G59" s="156">
        <v>339827.80</v>
      </c>
      <c r="H59" s="1184">
        <v>0.0046039770309555007</v>
      </c>
    </row>
    <row r="60" spans="1:8" ht="12.75">
      <c r="A60" s="610" t="s">
        <v>137</v>
      </c>
      <c r="B60" s="961" t="s">
        <v>91</v>
      </c>
      <c r="C60" s="156">
        <v>144919</v>
      </c>
      <c r="D60" s="156">
        <v>1391657.1569999999</v>
      </c>
      <c r="E60" s="156">
        <v>34.200883999999988</v>
      </c>
      <c r="F60" s="156">
        <v>-3289.6613000000002</v>
      </c>
      <c r="G60" s="156">
        <v>1217673.8799999999</v>
      </c>
      <c r="H60" s="1184">
        <v>0.016497009881812096</v>
      </c>
    </row>
    <row r="61" spans="1:8" ht="12.75">
      <c r="A61" s="64" t="s">
        <v>31</v>
      </c>
      <c r="B61" s="155"/>
      <c r="C61" s="69"/>
      <c r="D61" s="69"/>
      <c r="E61" s="69"/>
      <c r="F61" s="69"/>
      <c r="G61" s="69"/>
      <c r="H61" s="1157"/>
    </row>
    <row r="62" spans="1:8" ht="12.75">
      <c r="A62" s="610" t="s">
        <v>138</v>
      </c>
      <c r="B62" s="961" t="s">
        <v>91</v>
      </c>
      <c r="C62" s="156">
        <v>1</v>
      </c>
      <c r="D62" s="156">
        <v>1092.93</v>
      </c>
      <c r="E62" s="156">
        <v>0.153</v>
      </c>
      <c r="F62" s="156">
        <v>0</v>
      </c>
      <c r="G62" s="156">
        <v>2536.5300000000002</v>
      </c>
      <c r="H62" s="165">
        <v>3.4364833772662388E-05</v>
      </c>
    </row>
    <row r="63" spans="1:8" ht="12.75">
      <c r="A63" s="610" t="s">
        <v>139</v>
      </c>
      <c r="B63" s="961" t="s">
        <v>91</v>
      </c>
      <c r="C63" s="156">
        <v>9</v>
      </c>
      <c r="D63" s="156">
        <v>0</v>
      </c>
      <c r="E63" s="156">
        <v>0</v>
      </c>
      <c r="F63" s="156">
        <v>0</v>
      </c>
      <c r="G63" s="156">
        <v>5113.6299999999992</v>
      </c>
      <c r="H63" s="1184">
        <v>6.9279308711073603E-05</v>
      </c>
    </row>
    <row r="64" spans="1:8" ht="12.75">
      <c r="A64" s="610" t="s">
        <v>140</v>
      </c>
      <c r="B64" s="962" t="s">
        <v>91</v>
      </c>
      <c r="C64" s="156">
        <v>26734</v>
      </c>
      <c r="D64" s="156">
        <v>4639688</v>
      </c>
      <c r="E64" s="156">
        <v>121.12063999999997</v>
      </c>
      <c r="F64" s="156">
        <v>0</v>
      </c>
      <c r="G64" s="156">
        <v>2008458.3899999997</v>
      </c>
      <c r="H64" s="1184">
        <v>0.027210535145123102</v>
      </c>
    </row>
    <row r="65" spans="1:8" ht="12.75">
      <c r="A65" s="610" t="s">
        <v>141</v>
      </c>
      <c r="B65" s="962" t="s">
        <v>98</v>
      </c>
      <c r="C65" s="156">
        <v>18</v>
      </c>
      <c r="D65" s="156">
        <v>0</v>
      </c>
      <c r="E65" s="156">
        <v>0</v>
      </c>
      <c r="F65" s="156">
        <v>0</v>
      </c>
      <c r="G65" s="156">
        <v>5991.43</v>
      </c>
      <c r="H65" s="1184">
        <v>8.117171727144665E-05</v>
      </c>
    </row>
    <row r="66" spans="1:8" ht="12.75">
      <c r="A66" s="610" t="s">
        <v>142</v>
      </c>
      <c r="B66" s="962" t="s">
        <v>91</v>
      </c>
      <c r="C66" s="156">
        <v>0</v>
      </c>
      <c r="D66" s="156">
        <v>0</v>
      </c>
      <c r="E66" s="156">
        <v>0</v>
      </c>
      <c r="F66" s="156">
        <v>0</v>
      </c>
      <c r="G66" s="156">
        <v>0</v>
      </c>
      <c r="H66" s="1184">
        <v>0</v>
      </c>
    </row>
    <row r="67" spans="1:8" ht="12.75">
      <c r="A67" s="610" t="s">
        <v>143</v>
      </c>
      <c r="B67" s="962" t="s">
        <v>98</v>
      </c>
      <c r="C67" s="156">
        <v>0</v>
      </c>
      <c r="D67" s="156">
        <v>0</v>
      </c>
      <c r="E67" s="156">
        <v>0</v>
      </c>
      <c r="F67" s="156">
        <v>0</v>
      </c>
      <c r="G67" s="156">
        <v>0</v>
      </c>
      <c r="H67" s="1184">
        <v>0</v>
      </c>
    </row>
    <row r="68" spans="1:9" ht="12.75">
      <c r="A68" s="610" t="s">
        <v>144</v>
      </c>
      <c r="B68" s="962" t="s">
        <v>91</v>
      </c>
      <c r="C68" s="156">
        <v>0</v>
      </c>
      <c r="D68" s="156">
        <v>0</v>
      </c>
      <c r="E68" s="156">
        <v>0</v>
      </c>
      <c r="F68" s="156">
        <v>0</v>
      </c>
      <c r="G68" s="156">
        <v>0</v>
      </c>
      <c r="H68" s="165">
        <v>0</v>
      </c>
      <c r="I68" s="1141"/>
    </row>
    <row r="69" spans="1:8" ht="12.75">
      <c r="A69" s="610"/>
      <c r="B69" s="962"/>
      <c r="C69" s="156"/>
      <c r="D69" s="156"/>
      <c r="E69" s="156"/>
      <c r="F69" s="156"/>
      <c r="G69" s="156"/>
      <c r="H69" s="165"/>
    </row>
    <row r="70" spans="1:8" ht="12.75">
      <c r="A70" s="64" t="s">
        <v>145</v>
      </c>
      <c r="B70" s="155"/>
      <c r="C70" s="69"/>
      <c r="D70" s="69"/>
      <c r="E70" s="69"/>
      <c r="F70" s="69"/>
      <c r="G70" s="69"/>
      <c r="H70" s="1157"/>
    </row>
    <row r="71" spans="1:8" ht="12.75">
      <c r="A71" s="68"/>
      <c r="B71" s="961"/>
      <c r="C71" s="156"/>
      <c r="D71" s="167"/>
      <c r="E71" s="167"/>
      <c r="F71" s="167"/>
      <c r="G71" s="167"/>
      <c r="H71" s="165"/>
    </row>
    <row r="72" spans="1:8" ht="12.75">
      <c r="A72" s="64" t="s">
        <v>32</v>
      </c>
      <c r="B72" s="155"/>
      <c r="C72" s="69"/>
      <c r="D72" s="69"/>
      <c r="E72" s="69"/>
      <c r="F72" s="69"/>
      <c r="G72" s="69"/>
      <c r="H72" s="1157"/>
    </row>
    <row r="73" spans="1:8" ht="12.75">
      <c r="A73" s="68" t="s">
        <v>146</v>
      </c>
      <c r="B73" s="961" t="s">
        <v>98</v>
      </c>
      <c r="C73" s="156">
        <v>50374</v>
      </c>
      <c r="D73" s="166"/>
      <c r="E73" s="166"/>
      <c r="F73" s="166"/>
      <c r="G73" s="159">
        <v>8102776.9600000018</v>
      </c>
      <c r="H73" s="1184">
        <v>0.10977618373421907</v>
      </c>
    </row>
    <row r="74" spans="1:8" ht="12.75">
      <c r="A74" s="68" t="s">
        <v>147</v>
      </c>
      <c r="B74" s="961" t="s">
        <v>98</v>
      </c>
      <c r="C74" s="156">
        <v>50374</v>
      </c>
      <c r="D74" s="166"/>
      <c r="E74" s="166"/>
      <c r="F74" s="166"/>
      <c r="G74" s="159">
        <v>3445801.0900000003</v>
      </c>
      <c r="H74" s="1184">
        <v>0.046683611733947111</v>
      </c>
    </row>
    <row r="75" spans="1:8" ht="12.75">
      <c r="A75" s="69"/>
      <c r="B75" s="155"/>
      <c r="C75" s="69"/>
      <c r="D75" s="69"/>
      <c r="E75" s="166"/>
      <c r="F75" s="69"/>
      <c r="G75" s="69"/>
      <c r="H75" s="69"/>
    </row>
    <row r="76" spans="1:8" ht="12.75">
      <c r="A76" s="65" t="s">
        <v>148</v>
      </c>
      <c r="B76" s="961"/>
      <c r="C76" s="68"/>
      <c r="D76" s="167">
        <v>18163777.573309422</v>
      </c>
      <c r="E76" s="167">
        <v>3950.655366</v>
      </c>
      <c r="F76" s="167">
        <v>840706.05330000003</v>
      </c>
      <c r="G76" s="159">
        <v>73811793.090000004</v>
      </c>
      <c r="H76" s="69"/>
    </row>
    <row r="77" spans="1:8" ht="12.75">
      <c r="A77" s="66"/>
      <c r="B77" s="960"/>
      <c r="C77" s="66"/>
      <c r="D77" s="167"/>
      <c r="E77" s="167"/>
      <c r="F77" s="167"/>
      <c r="G77" s="160"/>
      <c r="H77" s="219"/>
    </row>
    <row r="78" spans="1:8" ht="13.5" thickBot="1">
      <c r="A78" s="161" t="s">
        <v>149</v>
      </c>
      <c r="B78" s="965"/>
      <c r="C78" s="156">
        <v>43044</v>
      </c>
      <c r="D78" s="157"/>
      <c r="E78" s="157"/>
      <c r="F78" s="157"/>
      <c r="G78" s="157"/>
      <c r="H78" s="220"/>
    </row>
    <row r="79" spans="1:8" ht="12.75">
      <c r="A79" s="217"/>
      <c r="B79" s="966"/>
      <c r="C79" s="415"/>
      <c r="D79" s="1317"/>
      <c r="E79" s="1317"/>
      <c r="F79" s="1317"/>
      <c r="G79" s="1318"/>
      <c r="H79" s="1318"/>
    </row>
    <row r="80" spans="1:8" ht="12.75">
      <c r="A80" s="162" t="s">
        <v>150</v>
      </c>
      <c r="B80" s="155" t="s">
        <v>151</v>
      </c>
      <c r="C80" s="69"/>
      <c r="D80" s="154"/>
      <c r="E80" s="75"/>
      <c r="F80" s="75"/>
      <c r="G80" s="75"/>
      <c r="H80" s="75"/>
    </row>
    <row r="81" spans="1:8" ht="12.75">
      <c r="A81" s="163" t="s">
        <v>152</v>
      </c>
      <c r="B81" s="961" t="s">
        <v>98</v>
      </c>
      <c r="C81" s="955">
        <v>38713</v>
      </c>
      <c r="D81" s="67"/>
      <c r="E81" s="67"/>
      <c r="F81" s="67"/>
      <c r="G81" s="67"/>
      <c r="H81" s="70"/>
    </row>
    <row r="82" spans="1:8" ht="12.75">
      <c r="A82" s="954" t="s">
        <v>153</v>
      </c>
      <c r="B82" s="961" t="s">
        <v>98</v>
      </c>
      <c r="C82" s="955">
        <v>7454</v>
      </c>
      <c r="D82" s="67"/>
      <c r="E82" s="67"/>
      <c r="F82" s="67"/>
      <c r="G82" s="221"/>
      <c r="H82" s="70"/>
    </row>
    <row r="83" spans="1:8" ht="12.75">
      <c r="A83" s="163" t="s">
        <v>154</v>
      </c>
      <c r="B83" s="961" t="s">
        <v>98</v>
      </c>
      <c r="C83" s="955">
        <v>4207</v>
      </c>
      <c r="D83" s="67"/>
      <c r="E83" s="67"/>
      <c r="F83" s="67"/>
      <c r="G83" s="67"/>
      <c r="H83" s="70"/>
    </row>
    <row r="84" spans="1:8" ht="12.75">
      <c r="A84" s="164" t="s">
        <v>155</v>
      </c>
      <c r="B84" s="961" t="s">
        <v>98</v>
      </c>
      <c r="C84" s="955">
        <v>50374</v>
      </c>
      <c r="D84" s="67"/>
      <c r="E84" s="67"/>
      <c r="F84" s="67"/>
      <c r="G84" s="67"/>
      <c r="H84" s="70"/>
    </row>
    <row r="85" spans="1:8" ht="12.75">
      <c r="A85" s="164" t="s">
        <v>156</v>
      </c>
      <c r="B85" s="961" t="s">
        <v>98</v>
      </c>
      <c r="C85" s="955">
        <v>59340</v>
      </c>
      <c r="D85" s="67"/>
      <c r="E85" s="53"/>
      <c r="F85" s="67"/>
      <c r="G85" s="67"/>
      <c r="H85" s="54"/>
    </row>
    <row r="86" spans="1:8" ht="12.75">
      <c r="A86" s="164" t="s">
        <v>157</v>
      </c>
      <c r="B86" s="961" t="s">
        <v>158</v>
      </c>
      <c r="C86" s="956">
        <v>0.84890461745871248</v>
      </c>
      <c r="D86" s="67"/>
      <c r="E86" s="53"/>
      <c r="F86" s="67"/>
      <c r="G86" s="67"/>
      <c r="H86" s="54"/>
    </row>
    <row r="87" spans="1:8" ht="13.5" thickBot="1">
      <c r="A87" s="161" t="s">
        <v>159</v>
      </c>
      <c r="B87" s="965" t="s">
        <v>98</v>
      </c>
      <c r="C87" s="957">
        <v>2316</v>
      </c>
      <c r="D87" s="71"/>
      <c r="E87" s="55"/>
      <c r="F87" s="71"/>
      <c r="G87" s="71"/>
      <c r="H87" s="56"/>
    </row>
    <row r="88" spans="1:8" ht="18" customHeight="1">
      <c r="A88" s="1315"/>
      <c r="B88" s="1315"/>
      <c r="C88" s="1315"/>
      <c r="D88" s="1315"/>
      <c r="E88" s="1315"/>
      <c r="F88" s="1315"/>
      <c r="G88" s="1315"/>
      <c r="H88" s="1315"/>
    </row>
    <row r="89" spans="1:8" ht="12.75">
      <c r="A89" t="s">
        <v>160</v>
      </c>
      <c r="C89" s="356"/>
      <c r="D89" s="356"/>
      <c r="E89" s="356"/>
      <c r="F89" s="356"/>
      <c r="G89" s="356"/>
      <c r="H89" s="356"/>
    </row>
    <row r="90" ht="12.75">
      <c r="A90" t="s">
        <v>161</v>
      </c>
    </row>
    <row r="91" ht="12.75">
      <c r="A91" t="s">
        <v>162</v>
      </c>
    </row>
    <row r="92" ht="12.75"/>
    <row r="93" spans="1:8" ht="12.75" customHeight="1">
      <c r="A93" s="1316" t="s">
        <v>163</v>
      </c>
      <c r="B93" s="1316"/>
      <c r="C93" s="1316"/>
      <c r="D93" s="1316"/>
      <c r="E93" s="1316"/>
      <c r="F93" s="1316"/>
      <c r="G93" s="1316"/>
      <c r="H93" s="1316"/>
    </row>
    <row r="94" spans="1:7" ht="12.75" customHeight="1">
      <c r="A94" s="1315" t="s">
        <v>164</v>
      </c>
      <c r="B94" s="1315"/>
      <c r="C94" s="1315"/>
      <c r="D94" s="1315"/>
      <c r="E94" s="1315"/>
      <c r="F94" s="1315"/>
      <c r="G94" s="1315"/>
    </row>
    <row r="95" ht="12.75" customHeight="1">
      <c r="A95" s="356" t="s">
        <v>165</v>
      </c>
    </row>
    <row r="98" ht="27" customHeight="1"/>
    <row r="101" ht="12.75" customHeight="1"/>
  </sheetData>
  <mergeCells count="10">
    <mergeCell ref="A88:H88"/>
    <mergeCell ref="A93:H93"/>
    <mergeCell ref="A94:G94"/>
    <mergeCell ref="D79:F79"/>
    <mergeCell ref="G79:H79"/>
    <mergeCell ref="A1:H1"/>
    <mergeCell ref="A2:H2"/>
    <mergeCell ref="A3:H3"/>
    <mergeCell ref="B5:H5"/>
    <mergeCell ref="C6:H6"/>
  </mergeCells>
  <printOptions gridLines="1" horizontalCentered="1" verticalCentered="1"/>
  <pageMargins left="0.7" right="0.7" top="0.75" bottom="0.75" header="0.3" footer="0.3"/>
  <pageSetup orientation="landscape" paperSize="3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dimension ref="A1:M97"/>
  <sheetViews>
    <sheetView workbookViewId="0" topLeftCell="A1">
      <selection pane="topLeft" activeCell="A1" sqref="A1:H1"/>
    </sheetView>
  </sheetViews>
  <sheetFormatPr defaultColWidth="9.42578125" defaultRowHeight="12.75"/>
  <cols>
    <col min="1" max="1" width="54" customWidth="1"/>
    <col min="2" max="2" width="6.57142857142857" customWidth="1"/>
    <col min="3" max="3" width="9.71428571428571" customWidth="1"/>
    <col min="4" max="4" width="13.4285714285714" customWidth="1"/>
    <col min="5" max="5" width="9.71428571428571" customWidth="1"/>
    <col min="6" max="6" width="10.5714285714286" customWidth="1"/>
    <col min="7" max="7" width="15" bestFit="1" customWidth="1"/>
    <col min="8" max="8" width="15.7142857142857" customWidth="1"/>
    <col min="9" max="13" width="9.42857142857143" customWidth="1"/>
  </cols>
  <sheetData>
    <row r="1" spans="1:13" ht="15.75">
      <c r="A1" s="1311" t="s">
        <v>166</v>
      </c>
      <c r="B1" s="1311"/>
      <c r="C1" s="1311"/>
      <c r="D1" s="1311"/>
      <c r="E1" s="1311"/>
      <c r="F1" s="1311"/>
      <c r="G1" s="1311"/>
      <c r="H1" s="1311"/>
      <c r="I1" s="1250"/>
      <c r="J1" s="1250"/>
      <c r="K1" s="1250"/>
      <c r="L1" s="1250"/>
      <c r="M1" s="1250"/>
    </row>
    <row r="2" spans="1:13" ht="15.75" customHeight="1">
      <c r="A2" s="1277" t="s">
        <v>1</v>
      </c>
      <c r="B2" s="1277"/>
      <c r="C2" s="1277"/>
      <c r="D2" s="1277"/>
      <c r="E2" s="1277"/>
      <c r="F2" s="1277"/>
      <c r="G2" s="1277"/>
      <c r="H2" s="1277"/>
      <c r="I2" s="1250"/>
      <c r="J2" s="1250"/>
      <c r="K2" s="1250"/>
      <c r="L2" s="1250"/>
      <c r="M2" s="1250"/>
    </row>
    <row r="3" spans="1:13" ht="15.75" customHeight="1">
      <c r="A3" s="1279" t="s">
        <v>935</v>
      </c>
      <c r="B3" s="1279"/>
      <c r="C3" s="1279"/>
      <c r="D3" s="1279"/>
      <c r="E3" s="1279"/>
      <c r="F3" s="1279"/>
      <c r="G3" s="1279"/>
      <c r="H3" s="1279"/>
      <c r="I3" s="1250"/>
      <c r="J3" s="1250"/>
      <c r="K3" s="1250"/>
      <c r="L3" s="1250"/>
      <c r="M3" s="1250"/>
    </row>
    <row r="4" spans="1:8" ht="15.75" customHeight="1" thickBot="1">
      <c r="A4" s="57"/>
      <c r="B4" s="57"/>
      <c r="C4" s="58"/>
      <c r="D4" s="58"/>
      <c r="E4" s="58"/>
      <c r="F4" s="58"/>
      <c r="G4" s="58"/>
      <c r="H4" s="58"/>
    </row>
    <row r="5" spans="1:8" ht="15.75" customHeight="1" thickBot="1">
      <c r="A5" s="60"/>
      <c r="B5" s="1312" t="s">
        <v>167</v>
      </c>
      <c r="C5" s="1312"/>
      <c r="D5" s="1312"/>
      <c r="E5" s="1312"/>
      <c r="F5" s="1312"/>
      <c r="G5" s="1312"/>
      <c r="H5" s="1312"/>
    </row>
    <row r="6" spans="1:8" ht="12.75" customHeight="1" thickBot="1">
      <c r="A6" s="216"/>
      <c r="B6" s="216"/>
      <c r="C6" s="1314" t="s">
        <v>81</v>
      </c>
      <c r="D6" s="1314"/>
      <c r="E6" s="1314"/>
      <c r="F6" s="1314"/>
      <c r="G6" s="1314"/>
      <c r="H6" s="1314"/>
    </row>
    <row r="7" spans="1:8" ht="25.5">
      <c r="A7" s="61" t="s">
        <v>168</v>
      </c>
      <c r="B7" s="62" t="s">
        <v>83</v>
      </c>
      <c r="C7" s="416" t="s">
        <v>84</v>
      </c>
      <c r="D7" s="416" t="s">
        <v>169</v>
      </c>
      <c r="E7" s="416" t="s">
        <v>170</v>
      </c>
      <c r="F7" s="416" t="s">
        <v>171</v>
      </c>
      <c r="G7" s="417" t="s">
        <v>88</v>
      </c>
      <c r="H7" s="416" t="s">
        <v>89</v>
      </c>
    </row>
    <row r="8" spans="1:8" ht="12.75" customHeight="1">
      <c r="A8" s="978" t="s">
        <v>23</v>
      </c>
      <c r="B8" s="66"/>
      <c r="C8" s="155"/>
      <c r="D8" s="155"/>
      <c r="E8" s="155"/>
      <c r="F8" s="155"/>
      <c r="G8" s="155"/>
      <c r="H8" s="155"/>
    </row>
    <row r="9" spans="1:8" ht="12.75">
      <c r="A9" s="610" t="s">
        <v>90</v>
      </c>
      <c r="B9" s="610" t="s">
        <v>91</v>
      </c>
      <c r="C9" s="156">
        <v>0</v>
      </c>
      <c r="D9" s="156"/>
      <c r="E9" s="156"/>
      <c r="F9" s="156"/>
      <c r="G9" s="156"/>
      <c r="H9" s="165"/>
    </row>
    <row r="10" spans="1:8" ht="12.75">
      <c r="A10" s="610" t="s">
        <v>92</v>
      </c>
      <c r="B10" s="610" t="s">
        <v>91</v>
      </c>
      <c r="C10" s="156">
        <v>0</v>
      </c>
      <c r="D10" s="156"/>
      <c r="E10" s="156"/>
      <c r="F10" s="156"/>
      <c r="G10" s="156"/>
      <c r="H10" s="165"/>
    </row>
    <row r="11" spans="1:8" ht="12.75" customHeight="1">
      <c r="A11" s="610" t="s">
        <v>172</v>
      </c>
      <c r="B11" s="610" t="s">
        <v>91</v>
      </c>
      <c r="C11" s="156">
        <v>0</v>
      </c>
      <c r="D11" s="156"/>
      <c r="E11" s="156"/>
      <c r="F11" s="156"/>
      <c r="G11" s="156"/>
      <c r="H11" s="165"/>
    </row>
    <row r="12" spans="1:8" ht="12.75" customHeight="1">
      <c r="A12" s="610" t="s">
        <v>173</v>
      </c>
      <c r="B12" s="610" t="s">
        <v>91</v>
      </c>
      <c r="C12" s="156">
        <v>0</v>
      </c>
      <c r="D12" s="156"/>
      <c r="E12" s="156"/>
      <c r="F12" s="156"/>
      <c r="G12" s="156"/>
      <c r="H12" s="165"/>
    </row>
    <row r="13" spans="1:8" ht="12.75" customHeight="1">
      <c r="A13" s="610" t="s">
        <v>174</v>
      </c>
      <c r="B13" s="610" t="s">
        <v>91</v>
      </c>
      <c r="C13" s="156">
        <v>0</v>
      </c>
      <c r="D13" s="156"/>
      <c r="E13" s="156"/>
      <c r="F13" s="156"/>
      <c r="G13" s="156"/>
      <c r="H13" s="165"/>
    </row>
    <row r="14" spans="1:8" ht="12.75">
      <c r="A14" s="611" t="s">
        <v>26</v>
      </c>
      <c r="B14" s="612"/>
      <c r="C14" s="69"/>
      <c r="D14" s="69"/>
      <c r="E14" s="69"/>
      <c r="F14" s="69"/>
      <c r="G14" s="69"/>
      <c r="H14" s="69"/>
    </row>
    <row r="15" spans="1:8" ht="12.75">
      <c r="A15" s="610" t="s">
        <v>96</v>
      </c>
      <c r="B15" s="610" t="s">
        <v>98</v>
      </c>
      <c r="C15" s="156">
        <v>0</v>
      </c>
      <c r="D15" s="156"/>
      <c r="E15" s="156"/>
      <c r="F15" s="156"/>
      <c r="G15" s="156"/>
      <c r="H15" s="165"/>
    </row>
    <row r="16" spans="1:8" ht="12.75">
      <c r="A16" s="610" t="s">
        <v>99</v>
      </c>
      <c r="B16" s="610" t="s">
        <v>98</v>
      </c>
      <c r="C16" s="156">
        <v>0</v>
      </c>
      <c r="D16" s="156"/>
      <c r="E16" s="156"/>
      <c r="F16" s="156"/>
      <c r="G16" s="156"/>
      <c r="H16" s="165"/>
    </row>
    <row r="17" spans="1:8" ht="12.75">
      <c r="A17" s="610" t="s">
        <v>100</v>
      </c>
      <c r="B17" s="610" t="s">
        <v>91</v>
      </c>
      <c r="C17" s="156">
        <v>0</v>
      </c>
      <c r="D17" s="156"/>
      <c r="E17" s="156"/>
      <c r="F17" s="156"/>
      <c r="G17" s="156"/>
      <c r="H17" s="165"/>
    </row>
    <row r="18" spans="1:8" ht="12.75">
      <c r="A18" s="610" t="s">
        <v>101</v>
      </c>
      <c r="B18" s="610" t="s">
        <v>98</v>
      </c>
      <c r="C18" s="156">
        <v>0</v>
      </c>
      <c r="D18" s="156"/>
      <c r="E18" s="156"/>
      <c r="F18" s="156"/>
      <c r="G18" s="156"/>
      <c r="H18" s="165"/>
    </row>
    <row r="19" spans="1:8" ht="12.75">
      <c r="A19" s="610" t="s">
        <v>175</v>
      </c>
      <c r="B19" s="610" t="s">
        <v>91</v>
      </c>
      <c r="C19" s="156">
        <v>0</v>
      </c>
      <c r="D19" s="156"/>
      <c r="E19" s="156"/>
      <c r="F19" s="156"/>
      <c r="G19" s="156"/>
      <c r="H19" s="165"/>
    </row>
    <row r="20" spans="1:8" ht="12.75">
      <c r="A20" s="610" t="s">
        <v>103</v>
      </c>
      <c r="B20" s="610" t="s">
        <v>98</v>
      </c>
      <c r="C20" s="156">
        <v>0</v>
      </c>
      <c r="D20" s="156"/>
      <c r="E20" s="156"/>
      <c r="F20" s="156"/>
      <c r="G20" s="156"/>
      <c r="H20" s="165"/>
    </row>
    <row r="21" spans="1:8" ht="12.75">
      <c r="A21" s="610" t="s">
        <v>104</v>
      </c>
      <c r="B21" s="610" t="s">
        <v>98</v>
      </c>
      <c r="C21" s="156">
        <v>0</v>
      </c>
      <c r="D21" s="156"/>
      <c r="E21" s="156"/>
      <c r="F21" s="156"/>
      <c r="G21" s="156"/>
      <c r="H21" s="165"/>
    </row>
    <row r="22" spans="1:8" ht="12.75">
      <c r="A22" s="610" t="s">
        <v>176</v>
      </c>
      <c r="B22" s="610"/>
      <c r="C22" s="156"/>
      <c r="D22" s="156"/>
      <c r="E22" s="156"/>
      <c r="F22" s="156"/>
      <c r="G22" s="156"/>
      <c r="H22" s="165"/>
    </row>
    <row r="23" spans="1:8" ht="12.75">
      <c r="A23" s="611" t="s">
        <v>27</v>
      </c>
      <c r="B23" s="612"/>
      <c r="C23" s="69"/>
      <c r="D23" s="69"/>
      <c r="E23" s="69"/>
      <c r="F23" s="69"/>
      <c r="G23" s="69"/>
      <c r="H23" s="69"/>
    </row>
    <row r="24" spans="1:8" ht="12.75">
      <c r="A24" s="610" t="s">
        <v>106</v>
      </c>
      <c r="B24" s="610" t="s">
        <v>98</v>
      </c>
      <c r="C24" s="156">
        <v>0</v>
      </c>
      <c r="D24" s="156"/>
      <c r="E24" s="156"/>
      <c r="F24" s="156"/>
      <c r="G24" s="156"/>
      <c r="H24" s="165"/>
    </row>
    <row r="25" spans="1:8" ht="12.75">
      <c r="A25" s="610" t="s">
        <v>107</v>
      </c>
      <c r="B25" s="610" t="s">
        <v>98</v>
      </c>
      <c r="C25" s="156">
        <v>0</v>
      </c>
      <c r="D25" s="156"/>
      <c r="E25" s="156"/>
      <c r="F25" s="156"/>
      <c r="G25" s="156"/>
      <c r="H25" s="165"/>
    </row>
    <row r="26" spans="1:8" ht="12.75">
      <c r="A26" s="610" t="s">
        <v>177</v>
      </c>
      <c r="B26" s="610" t="s">
        <v>98</v>
      </c>
      <c r="C26" s="156">
        <v>0</v>
      </c>
      <c r="D26" s="156"/>
      <c r="E26" s="156"/>
      <c r="F26" s="156"/>
      <c r="G26" s="156"/>
      <c r="H26" s="165"/>
    </row>
    <row r="27" spans="1:8" s="3" customFormat="1" ht="12.75">
      <c r="A27" s="610" t="s">
        <v>109</v>
      </c>
      <c r="B27" s="610" t="s">
        <v>98</v>
      </c>
      <c r="C27" s="156">
        <v>0</v>
      </c>
      <c r="D27" s="156"/>
      <c r="E27" s="156"/>
      <c r="F27" s="156"/>
      <c r="G27" s="156"/>
      <c r="H27" s="165"/>
    </row>
    <row r="28" spans="1:8" s="3" customFormat="1" ht="12.75">
      <c r="A28" s="610" t="s">
        <v>178</v>
      </c>
      <c r="B28" s="610" t="s">
        <v>98</v>
      </c>
      <c r="C28" s="156">
        <v>0</v>
      </c>
      <c r="D28" s="156"/>
      <c r="E28" s="156"/>
      <c r="F28" s="156"/>
      <c r="G28" s="156"/>
      <c r="H28" s="165"/>
    </row>
    <row r="29" spans="1:8" s="3" customFormat="1" ht="12.75">
      <c r="A29" s="614"/>
      <c r="B29" s="610"/>
      <c r="C29" s="156"/>
      <c r="D29" s="156"/>
      <c r="E29" s="156"/>
      <c r="F29" s="156"/>
      <c r="G29" s="156"/>
      <c r="H29" s="165"/>
    </row>
    <row r="30" spans="1:8" ht="12.75">
      <c r="A30" s="611" t="s">
        <v>28</v>
      </c>
      <c r="B30" s="612"/>
      <c r="C30" s="69"/>
      <c r="D30" s="69"/>
      <c r="E30" s="69"/>
      <c r="F30" s="69"/>
      <c r="G30" s="69"/>
      <c r="H30" s="69"/>
    </row>
    <row r="31" spans="1:8" ht="12.75">
      <c r="A31" s="610" t="s">
        <v>179</v>
      </c>
      <c r="B31" s="610" t="s">
        <v>91</v>
      </c>
      <c r="C31" s="156">
        <v>0</v>
      </c>
      <c r="D31" s="156"/>
      <c r="E31" s="156"/>
      <c r="F31" s="156"/>
      <c r="G31" s="156"/>
      <c r="H31" s="165"/>
    </row>
    <row r="32" spans="1:8" ht="12.75">
      <c r="A32" s="610" t="s">
        <v>112</v>
      </c>
      <c r="B32" s="610" t="s">
        <v>91</v>
      </c>
      <c r="C32" s="156">
        <v>0</v>
      </c>
      <c r="D32" s="156"/>
      <c r="E32" s="156"/>
      <c r="F32" s="156"/>
      <c r="G32" s="156"/>
      <c r="H32" s="165"/>
    </row>
    <row r="33" spans="1:8" ht="12.75">
      <c r="A33" s="610" t="s">
        <v>180</v>
      </c>
      <c r="B33" s="610" t="s">
        <v>91</v>
      </c>
      <c r="C33" s="156">
        <v>0</v>
      </c>
      <c r="D33" s="156"/>
      <c r="E33" s="156"/>
      <c r="F33" s="156"/>
      <c r="G33" s="156"/>
      <c r="H33" s="165"/>
    </row>
    <row r="34" spans="1:8" ht="12.75">
      <c r="A34" s="610" t="s">
        <v>114</v>
      </c>
      <c r="B34" s="610" t="s">
        <v>91</v>
      </c>
      <c r="C34" s="156">
        <v>0</v>
      </c>
      <c r="D34" s="156"/>
      <c r="E34" s="156"/>
      <c r="F34" s="156"/>
      <c r="G34" s="156"/>
      <c r="H34" s="165"/>
    </row>
    <row r="35" spans="1:8" ht="12.75">
      <c r="A35" s="610" t="s">
        <v>181</v>
      </c>
      <c r="B35" s="610" t="s">
        <v>91</v>
      </c>
      <c r="C35" s="156">
        <v>0</v>
      </c>
      <c r="D35" s="156"/>
      <c r="E35" s="156"/>
      <c r="F35" s="156"/>
      <c r="G35" s="156"/>
      <c r="H35" s="165"/>
    </row>
    <row r="36" spans="1:8" ht="12.75">
      <c r="A36" s="610" t="s">
        <v>182</v>
      </c>
      <c r="B36" s="610" t="s">
        <v>91</v>
      </c>
      <c r="C36" s="156">
        <v>0</v>
      </c>
      <c r="D36" s="156"/>
      <c r="E36" s="156"/>
      <c r="F36" s="156"/>
      <c r="G36" s="156"/>
      <c r="H36" s="165"/>
    </row>
    <row r="37" spans="1:8" ht="12.75">
      <c r="A37" s="610" t="s">
        <v>183</v>
      </c>
      <c r="B37" s="610" t="s">
        <v>91</v>
      </c>
      <c r="C37" s="156">
        <v>0</v>
      </c>
      <c r="D37" s="156"/>
      <c r="E37" s="156"/>
      <c r="F37" s="156"/>
      <c r="G37" s="156"/>
      <c r="H37" s="165"/>
    </row>
    <row r="38" spans="1:8" ht="12.75">
      <c r="A38" s="610" t="s">
        <v>184</v>
      </c>
      <c r="B38" s="610" t="s">
        <v>98</v>
      </c>
      <c r="C38" s="156">
        <v>0</v>
      </c>
      <c r="D38" s="156"/>
      <c r="E38" s="156"/>
      <c r="F38" s="156"/>
      <c r="G38" s="156"/>
      <c r="H38" s="165"/>
    </row>
    <row r="39" spans="1:8" ht="12.75">
      <c r="A39" s="610" t="s">
        <v>185</v>
      </c>
      <c r="B39" s="610" t="s">
        <v>98</v>
      </c>
      <c r="C39" s="156">
        <v>0</v>
      </c>
      <c r="D39" s="156"/>
      <c r="E39" s="156"/>
      <c r="F39" s="156"/>
      <c r="G39" s="156"/>
      <c r="H39" s="165"/>
    </row>
    <row r="40" spans="1:8" ht="12.75">
      <c r="A40" s="610" t="s">
        <v>120</v>
      </c>
      <c r="B40" s="610" t="s">
        <v>98</v>
      </c>
      <c r="C40" s="156">
        <v>0</v>
      </c>
      <c r="D40" s="156"/>
      <c r="E40" s="156"/>
      <c r="F40" s="156"/>
      <c r="G40" s="156"/>
      <c r="H40" s="165"/>
    </row>
    <row r="41" spans="1:8" ht="12.75">
      <c r="A41" s="610" t="s">
        <v>186</v>
      </c>
      <c r="B41" s="610" t="s">
        <v>98</v>
      </c>
      <c r="C41" s="156">
        <v>0</v>
      </c>
      <c r="D41" s="156"/>
      <c r="E41" s="156"/>
      <c r="F41" s="156"/>
      <c r="G41" s="156"/>
      <c r="H41" s="165"/>
    </row>
    <row r="42" spans="1:8" ht="12.75">
      <c r="A42" s="610" t="s">
        <v>187</v>
      </c>
      <c r="B42" s="610" t="s">
        <v>98</v>
      </c>
      <c r="C42" s="156">
        <v>0</v>
      </c>
      <c r="D42" s="156"/>
      <c r="E42" s="156"/>
      <c r="F42" s="156"/>
      <c r="G42" s="156"/>
      <c r="H42" s="165"/>
    </row>
    <row r="43" spans="1:8" ht="12.75">
      <c r="A43" s="610" t="s">
        <v>123</v>
      </c>
      <c r="B43" s="610" t="s">
        <v>98</v>
      </c>
      <c r="C43" s="156">
        <v>0</v>
      </c>
      <c r="D43" s="156"/>
      <c r="E43" s="156"/>
      <c r="F43" s="156"/>
      <c r="G43" s="156"/>
      <c r="H43" s="165"/>
    </row>
    <row r="44" spans="1:8" ht="12.75">
      <c r="A44" s="610" t="s">
        <v>188</v>
      </c>
      <c r="B44" s="613" t="s">
        <v>91</v>
      </c>
      <c r="C44" s="156">
        <v>0</v>
      </c>
      <c r="D44" s="156"/>
      <c r="E44" s="156"/>
      <c r="F44" s="156"/>
      <c r="G44" s="156"/>
      <c r="H44" s="165"/>
    </row>
    <row r="45" spans="1:8" ht="12.75">
      <c r="A45" s="610" t="s">
        <v>189</v>
      </c>
      <c r="B45" s="967" t="s">
        <v>91</v>
      </c>
      <c r="C45" s="156">
        <v>0</v>
      </c>
      <c r="D45" s="156"/>
      <c r="E45" s="156"/>
      <c r="F45" s="156"/>
      <c r="G45" s="156"/>
      <c r="H45" s="165"/>
    </row>
    <row r="46" spans="1:8" ht="12.75">
      <c r="A46" s="610" t="s">
        <v>190</v>
      </c>
      <c r="B46" s="610" t="s">
        <v>91</v>
      </c>
      <c r="C46" s="156">
        <v>0</v>
      </c>
      <c r="D46" s="156"/>
      <c r="E46" s="156"/>
      <c r="F46" s="156"/>
      <c r="G46" s="156"/>
      <c r="H46" s="165"/>
    </row>
    <row r="47" spans="1:8" ht="12.75">
      <c r="A47" s="610"/>
      <c r="B47" s="610"/>
      <c r="C47" s="156"/>
      <c r="D47" s="156"/>
      <c r="E47" s="156"/>
      <c r="F47" s="156"/>
      <c r="G47" s="156"/>
      <c r="H47" s="165"/>
    </row>
    <row r="48" spans="1:8" ht="12.75">
      <c r="A48" s="611" t="s">
        <v>29</v>
      </c>
      <c r="B48" s="612"/>
      <c r="C48" s="69"/>
      <c r="D48" s="69"/>
      <c r="E48" s="69"/>
      <c r="F48" s="69"/>
      <c r="G48" s="69"/>
      <c r="H48" s="69"/>
    </row>
    <row r="49" spans="1:8" ht="12.75">
      <c r="A49" s="610" t="s">
        <v>191</v>
      </c>
      <c r="B49" s="610" t="s">
        <v>98</v>
      </c>
      <c r="C49" s="156">
        <v>0</v>
      </c>
      <c r="D49" s="156"/>
      <c r="E49" s="156"/>
      <c r="F49" s="156"/>
      <c r="G49" s="156"/>
      <c r="H49" s="165"/>
    </row>
    <row r="50" spans="1:8" ht="12.75">
      <c r="A50" s="610" t="s">
        <v>192</v>
      </c>
      <c r="B50" s="610" t="s">
        <v>98</v>
      </c>
      <c r="C50" s="156">
        <v>0</v>
      </c>
      <c r="D50" s="156"/>
      <c r="E50" s="156"/>
      <c r="F50" s="156"/>
      <c r="G50" s="156"/>
      <c r="H50" s="165"/>
    </row>
    <row r="51" spans="1:8" ht="12.75">
      <c r="A51" s="610" t="s">
        <v>193</v>
      </c>
      <c r="B51" s="610" t="s">
        <v>98</v>
      </c>
      <c r="C51" s="156">
        <v>0</v>
      </c>
      <c r="D51" s="156"/>
      <c r="E51" s="156"/>
      <c r="F51" s="156"/>
      <c r="G51" s="156"/>
      <c r="H51" s="165"/>
    </row>
    <row r="52" spans="1:8" ht="12.75">
      <c r="A52" s="611" t="s">
        <v>130</v>
      </c>
      <c r="B52" s="612"/>
      <c r="C52" s="69"/>
      <c r="D52" s="69"/>
      <c r="E52" s="69"/>
      <c r="F52" s="69"/>
      <c r="G52" s="69"/>
      <c r="H52" s="69"/>
    </row>
    <row r="53" spans="1:8" ht="12.75">
      <c r="A53" s="610" t="s">
        <v>194</v>
      </c>
      <c r="B53" s="610" t="s">
        <v>91</v>
      </c>
      <c r="C53" s="156">
        <v>0</v>
      </c>
      <c r="D53" s="156"/>
      <c r="E53" s="156"/>
      <c r="F53" s="156"/>
      <c r="G53" s="156"/>
      <c r="H53" s="165"/>
    </row>
    <row r="54" spans="1:8" ht="12.75">
      <c r="A54" s="610" t="s">
        <v>132</v>
      </c>
      <c r="B54" s="610" t="s">
        <v>91</v>
      </c>
      <c r="C54" s="156">
        <v>0</v>
      </c>
      <c r="D54" s="156"/>
      <c r="E54" s="156"/>
      <c r="F54" s="156"/>
      <c r="G54" s="156"/>
      <c r="H54" s="165"/>
    </row>
    <row r="55" spans="1:8" ht="12.75">
      <c r="A55" s="610" t="s">
        <v>195</v>
      </c>
      <c r="B55" s="610" t="s">
        <v>91</v>
      </c>
      <c r="C55" s="156">
        <v>0</v>
      </c>
      <c r="D55" s="156"/>
      <c r="E55" s="156"/>
      <c r="F55" s="156"/>
      <c r="G55" s="156"/>
      <c r="H55" s="165"/>
    </row>
    <row r="56" spans="1:8" ht="12.75">
      <c r="A56" s="610" t="s">
        <v>196</v>
      </c>
      <c r="B56" s="610" t="s">
        <v>91</v>
      </c>
      <c r="C56" s="156">
        <v>0</v>
      </c>
      <c r="D56" s="156"/>
      <c r="E56" s="156"/>
      <c r="F56" s="156"/>
      <c r="G56" s="156"/>
      <c r="H56" s="165"/>
    </row>
    <row r="57" spans="1:8" ht="12.75">
      <c r="A57" s="610" t="s">
        <v>197</v>
      </c>
      <c r="B57" s="610" t="s">
        <v>91</v>
      </c>
      <c r="C57" s="156">
        <v>0</v>
      </c>
      <c r="D57" s="156"/>
      <c r="E57" s="156"/>
      <c r="F57" s="156"/>
      <c r="G57" s="156"/>
      <c r="H57" s="165"/>
    </row>
    <row r="58" spans="1:8" ht="12.75">
      <c r="A58" s="610" t="s">
        <v>136</v>
      </c>
      <c r="B58" s="610" t="s">
        <v>91</v>
      </c>
      <c r="C58" s="156">
        <v>0</v>
      </c>
      <c r="D58" s="156"/>
      <c r="E58" s="156"/>
      <c r="F58" s="156"/>
      <c r="G58" s="156"/>
      <c r="H58" s="165"/>
    </row>
    <row r="59" spans="1:8" ht="12.75">
      <c r="A59" s="610" t="s">
        <v>137</v>
      </c>
      <c r="B59" s="610" t="s">
        <v>91</v>
      </c>
      <c r="C59" s="156">
        <v>0</v>
      </c>
      <c r="D59" s="156"/>
      <c r="E59" s="156"/>
      <c r="F59" s="156"/>
      <c r="G59" s="156"/>
      <c r="H59" s="165"/>
    </row>
    <row r="60" spans="1:8" ht="12.75">
      <c r="A60" s="611" t="s">
        <v>31</v>
      </c>
      <c r="B60" s="612"/>
      <c r="C60" s="69"/>
      <c r="D60" s="69"/>
      <c r="E60" s="69"/>
      <c r="F60" s="69"/>
      <c r="G60" s="69"/>
      <c r="H60" s="69"/>
    </row>
    <row r="61" spans="1:8" ht="12.75">
      <c r="A61" s="610" t="s">
        <v>198</v>
      </c>
      <c r="B61" s="610" t="s">
        <v>91</v>
      </c>
      <c r="C61" s="156">
        <v>0</v>
      </c>
      <c r="D61" s="156"/>
      <c r="E61" s="156"/>
      <c r="F61" s="156"/>
      <c r="G61" s="156"/>
      <c r="H61" s="165"/>
    </row>
    <row r="62" spans="1:8" ht="12.75">
      <c r="A62" s="610" t="s">
        <v>199</v>
      </c>
      <c r="B62" s="610" t="s">
        <v>91</v>
      </c>
      <c r="C62" s="156">
        <v>0</v>
      </c>
      <c r="D62" s="156"/>
      <c r="E62" s="156"/>
      <c r="F62" s="156"/>
      <c r="G62" s="156"/>
      <c r="H62" s="165"/>
    </row>
    <row r="63" spans="1:8" ht="12.75">
      <c r="A63" s="610" t="s">
        <v>140</v>
      </c>
      <c r="B63" s="610" t="s">
        <v>91</v>
      </c>
      <c r="C63" s="156">
        <v>0</v>
      </c>
      <c r="D63" s="156"/>
      <c r="E63" s="156"/>
      <c r="F63" s="156"/>
      <c r="G63" s="156"/>
      <c r="H63" s="165"/>
    </row>
    <row r="64" spans="1:8" ht="12.75">
      <c r="A64" s="610" t="s">
        <v>200</v>
      </c>
      <c r="B64" s="610" t="s">
        <v>98</v>
      </c>
      <c r="C64" s="156">
        <v>0</v>
      </c>
      <c r="D64" s="156"/>
      <c r="E64" s="156"/>
      <c r="F64" s="156"/>
      <c r="G64" s="156"/>
      <c r="H64" s="165"/>
    </row>
    <row r="65" spans="1:8" ht="12.75">
      <c r="A65" s="610" t="s">
        <v>201</v>
      </c>
      <c r="B65" s="610" t="s">
        <v>91</v>
      </c>
      <c r="C65" s="156">
        <v>0</v>
      </c>
      <c r="D65" s="156"/>
      <c r="E65" s="156"/>
      <c r="F65" s="156"/>
      <c r="G65" s="156"/>
      <c r="H65" s="165"/>
    </row>
    <row r="66" spans="1:8" ht="12.75">
      <c r="A66" s="610" t="s">
        <v>202</v>
      </c>
      <c r="B66" s="610" t="s">
        <v>98</v>
      </c>
      <c r="C66" s="156">
        <v>0</v>
      </c>
      <c r="D66" s="156"/>
      <c r="E66" s="156"/>
      <c r="F66" s="156"/>
      <c r="G66" s="156"/>
      <c r="H66" s="165"/>
    </row>
    <row r="67" spans="1:8" ht="12.75">
      <c r="A67" s="610" t="s">
        <v>203</v>
      </c>
      <c r="B67" s="610" t="s">
        <v>91</v>
      </c>
      <c r="C67" s="156">
        <v>0</v>
      </c>
      <c r="D67" s="156"/>
      <c r="E67" s="156"/>
      <c r="F67" s="156"/>
      <c r="G67" s="156"/>
      <c r="H67" s="165"/>
    </row>
    <row r="68" spans="1:8" ht="12.75">
      <c r="A68" s="610"/>
      <c r="B68" s="610"/>
      <c r="C68" s="156"/>
      <c r="D68" s="156"/>
      <c r="E68" s="156"/>
      <c r="F68" s="156"/>
      <c r="G68" s="156"/>
      <c r="H68" s="165"/>
    </row>
    <row r="69" spans="1:8" ht="12.75">
      <c r="A69" s="64" t="s">
        <v>145</v>
      </c>
      <c r="B69" s="69"/>
      <c r="C69" s="69"/>
      <c r="D69" s="69"/>
      <c r="E69" s="69"/>
      <c r="F69" s="69"/>
      <c r="G69" s="69"/>
      <c r="H69" s="69"/>
    </row>
    <row r="70" spans="1:8" ht="12.75">
      <c r="A70" s="68"/>
      <c r="B70" s="68"/>
      <c r="C70" s="156"/>
      <c r="D70" s="167"/>
      <c r="E70" s="167"/>
      <c r="F70" s="167"/>
      <c r="G70" s="167"/>
      <c r="H70" s="165"/>
    </row>
    <row r="71" spans="1:8" ht="12.75">
      <c r="A71" s="64" t="s">
        <v>32</v>
      </c>
      <c r="B71" s="69"/>
      <c r="C71" s="69"/>
      <c r="D71" s="69"/>
      <c r="E71" s="69"/>
      <c r="F71" s="69"/>
      <c r="G71" s="69"/>
      <c r="H71" s="69"/>
    </row>
    <row r="72" spans="1:8" ht="12.75">
      <c r="A72" s="68" t="s">
        <v>146</v>
      </c>
      <c r="B72" s="68" t="s">
        <v>98</v>
      </c>
      <c r="C72" s="156"/>
      <c r="D72" s="166"/>
      <c r="E72" s="166"/>
      <c r="F72" s="166"/>
      <c r="G72" s="159"/>
      <c r="H72" s="165"/>
    </row>
    <row r="73" spans="1:8" ht="12.75">
      <c r="A73" s="68" t="s">
        <v>147</v>
      </c>
      <c r="B73" s="68" t="s">
        <v>98</v>
      </c>
      <c r="C73" s="156"/>
      <c r="D73" s="166"/>
      <c r="E73" s="166"/>
      <c r="F73" s="166"/>
      <c r="G73" s="159"/>
      <c r="H73" s="165"/>
    </row>
    <row r="74" spans="1:8" ht="12.75">
      <c r="A74" s="69"/>
      <c r="B74" s="69"/>
      <c r="C74" s="69"/>
      <c r="D74" s="69"/>
      <c r="E74" s="166"/>
      <c r="F74" s="69"/>
      <c r="G74" s="69"/>
      <c r="H74" s="69"/>
    </row>
    <row r="75" spans="1:8" ht="12.75">
      <c r="A75" s="65" t="s">
        <v>148</v>
      </c>
      <c r="B75" s="68"/>
      <c r="C75" s="68"/>
      <c r="D75" s="167"/>
      <c r="E75" s="167"/>
      <c r="F75" s="167"/>
      <c r="G75" s="159"/>
      <c r="H75" s="69"/>
    </row>
    <row r="76" spans="1:8" ht="12.75">
      <c r="A76" s="66"/>
      <c r="B76" s="66"/>
      <c r="C76" s="66"/>
      <c r="D76" s="167"/>
      <c r="E76" s="167"/>
      <c r="F76" s="167"/>
      <c r="G76" s="160"/>
      <c r="H76" s="219"/>
    </row>
    <row r="77" spans="1:8" ht="13.5" thickBot="1">
      <c r="A77" s="161" t="s">
        <v>204</v>
      </c>
      <c r="B77" s="81"/>
      <c r="C77" s="156"/>
      <c r="D77" s="157"/>
      <c r="E77" s="157"/>
      <c r="F77" s="157"/>
      <c r="G77" s="157"/>
      <c r="H77" s="220"/>
    </row>
    <row r="78" spans="1:8" ht="13.5" thickBot="1">
      <c r="A78" s="217"/>
      <c r="B78" s="415"/>
      <c r="C78" s="415"/>
      <c r="D78" s="1317"/>
      <c r="E78" s="1317"/>
      <c r="F78" s="1317"/>
      <c r="G78" s="1318"/>
      <c r="H78" s="1318"/>
    </row>
    <row r="79" spans="1:4" ht="12.75">
      <c r="A79" s="418" t="s">
        <v>205</v>
      </c>
      <c r="B79" s="419"/>
      <c r="C79" s="419"/>
      <c r="D79" s="420" t="s">
        <v>9</v>
      </c>
    </row>
    <row r="80" spans="1:4" ht="12.75">
      <c r="A80" s="91"/>
      <c r="B80" s="90"/>
      <c r="C80" s="86"/>
      <c r="D80" s="82"/>
    </row>
    <row r="81" spans="1:4" ht="13.5" thickBot="1">
      <c r="A81" s="92"/>
      <c r="B81" s="37"/>
      <c r="C81" s="37"/>
      <c r="D81" s="145">
        <v>0</v>
      </c>
    </row>
    <row r="82" ht="12.75"/>
    <row r="83" ht="12.75"/>
    <row r="84" spans="1:8" ht="12.75">
      <c r="A84" t="s">
        <v>206</v>
      </c>
      <c r="B84" s="356"/>
      <c r="C84" s="356"/>
      <c r="D84" s="356"/>
      <c r="E84" s="356"/>
      <c r="F84" s="356"/>
      <c r="G84" s="356"/>
      <c r="H84" s="356"/>
    </row>
    <row r="85" spans="1:8" ht="12.75">
      <c r="A85" s="1316" t="s">
        <v>207</v>
      </c>
      <c r="B85" s="1316"/>
      <c r="C85" s="1316"/>
      <c r="D85" s="1316"/>
      <c r="E85" s="1316"/>
      <c r="F85" s="1316"/>
      <c r="G85" s="1316"/>
      <c r="H85" s="1316"/>
    </row>
    <row r="86" spans="1:7" ht="12.75">
      <c r="A86" s="1315" t="s">
        <v>208</v>
      </c>
      <c r="B86" s="1315"/>
      <c r="C86" s="1315"/>
      <c r="D86" s="1315"/>
      <c r="E86" s="1315"/>
      <c r="F86" s="1315"/>
      <c r="G86" s="1315"/>
    </row>
    <row r="87" ht="12.75">
      <c r="A87" s="356" t="s">
        <v>209</v>
      </c>
    </row>
    <row r="88" ht="12.75"/>
    <row r="89" ht="12.75"/>
    <row r="90" ht="12.75"/>
    <row r="91" ht="12.75"/>
    <row r="92" ht="12.75" customHeight="1"/>
    <row r="93" spans="1:7" ht="12.75" customHeight="1">
      <c r="A93" s="1315"/>
      <c r="B93" s="1315"/>
      <c r="C93" s="1315"/>
      <c r="D93" s="1315"/>
      <c r="E93" s="1315"/>
      <c r="F93" s="1315"/>
      <c r="G93" s="1315"/>
    </row>
    <row r="94" spans="1:8" ht="12.75" customHeight="1">
      <c r="A94" s="1315"/>
      <c r="B94" s="1315"/>
      <c r="C94" s="1315"/>
      <c r="D94" s="1315"/>
      <c r="E94" s="1315"/>
      <c r="F94" s="1315"/>
      <c r="G94" s="1315"/>
      <c r="H94" s="1315"/>
    </row>
    <row r="95" ht="12.75"/>
    <row r="96" ht="12.75"/>
    <row r="97" spans="1:8" ht="27" customHeight="1">
      <c r="A97" s="1319"/>
      <c r="B97" s="1319"/>
      <c r="C97" s="1319"/>
      <c r="D97" s="1319"/>
      <c r="E97" s="1319"/>
      <c r="F97" s="1319"/>
      <c r="G97" s="1319"/>
      <c r="H97" s="1319"/>
    </row>
    <row r="100" ht="12.75" customHeight="1"/>
  </sheetData>
  <mergeCells count="12">
    <mergeCell ref="A97:H97"/>
    <mergeCell ref="A85:H85"/>
    <mergeCell ref="A86:G86"/>
    <mergeCell ref="A93:G93"/>
    <mergeCell ref="A94:H94"/>
    <mergeCell ref="D78:F78"/>
    <mergeCell ref="G78:H78"/>
    <mergeCell ref="A1:H1"/>
    <mergeCell ref="A2:H2"/>
    <mergeCell ref="A3:H3"/>
    <mergeCell ref="B5:H5"/>
    <mergeCell ref="C6:H6"/>
  </mergeCells>
  <printOptions gridLines="1" horizontalCentered="1" verticalCentered="1"/>
  <pageMargins left="0.7" right="0.7" top="0.75" bottom="0.75" header="0.3" footer="0.3"/>
  <pageSetup orientation="landscape" paperSize="3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M85"/>
  <sheetViews>
    <sheetView zoomScale="85" zoomScaleNormal="85" workbookViewId="0" topLeftCell="A1">
      <selection pane="topLeft" activeCell="A1" sqref="A1:H1"/>
    </sheetView>
  </sheetViews>
  <sheetFormatPr defaultColWidth="8.5703125" defaultRowHeight="12.75"/>
  <cols>
    <col min="1" max="1" width="45.5714285714286" customWidth="1"/>
    <col min="2" max="2" width="15.4285714285714" customWidth="1"/>
    <col min="3" max="8" width="16" customWidth="1"/>
    <col min="9" max="9" width="23.4285714285714" style="1163" customWidth="1"/>
    <col min="10" max="10" width="17.5714285714286" customWidth="1"/>
    <col min="11" max="11" width="12.5714285714286" customWidth="1"/>
    <col min="12" max="13" width="8.57142857142857" customWidth="1"/>
  </cols>
  <sheetData>
    <row r="1" spans="1:13" ht="12.75">
      <c r="A1" s="1325" t="s">
        <v>210</v>
      </c>
      <c r="B1" s="1325"/>
      <c r="C1" s="1325"/>
      <c r="D1" s="1325"/>
      <c r="E1" s="1325"/>
      <c r="F1" s="1325"/>
      <c r="G1" s="1325"/>
      <c r="H1" s="1325"/>
      <c r="I1" s="1271"/>
      <c r="J1" s="1251"/>
      <c r="K1" s="1251"/>
      <c r="L1" s="1251"/>
      <c r="M1" s="1251"/>
    </row>
    <row r="2" spans="1:13" ht="15.75" customHeight="1">
      <c r="A2" s="1326" t="s">
        <v>1</v>
      </c>
      <c r="B2" s="1326"/>
      <c r="C2" s="1326"/>
      <c r="D2" s="1326"/>
      <c r="E2" s="1326"/>
      <c r="F2" s="1326"/>
      <c r="G2" s="1326"/>
      <c r="H2" s="1326"/>
      <c r="I2" s="1271"/>
      <c r="J2" s="1251"/>
      <c r="K2" s="1251"/>
      <c r="L2" s="1251"/>
      <c r="M2" s="1251"/>
    </row>
    <row r="3" spans="1:13" ht="15.75" customHeight="1">
      <c r="A3" s="1332" t="s">
        <v>954</v>
      </c>
      <c r="B3" s="1332"/>
      <c r="C3" s="1332"/>
      <c r="D3" s="1332"/>
      <c r="E3" s="1332"/>
      <c r="F3" s="1332"/>
      <c r="G3" s="1332"/>
      <c r="H3" s="1332"/>
      <c r="I3" s="1272"/>
      <c r="J3" s="1252"/>
      <c r="K3" s="1252"/>
      <c r="L3" s="1252"/>
      <c r="M3" s="1252"/>
    </row>
    <row r="4" spans="1:11" ht="14.25" customHeight="1" thickBot="1">
      <c r="A4" s="1331"/>
      <c r="B4" s="1331"/>
      <c r="C4" s="1331"/>
      <c r="D4" s="1331"/>
      <c r="E4" s="1331"/>
      <c r="F4" s="1331"/>
      <c r="G4" s="1331"/>
      <c r="H4" s="1331"/>
      <c r="I4" s="1162"/>
      <c r="J4" s="51"/>
      <c r="K4" s="51"/>
    </row>
    <row r="5" spans="1:8" ht="20.25" customHeight="1">
      <c r="A5" s="421"/>
      <c r="B5" s="1327" t="s">
        <v>211</v>
      </c>
      <c r="C5" s="1327"/>
      <c r="D5" s="1327"/>
      <c r="E5" s="1327"/>
      <c r="F5" s="1327"/>
      <c r="G5" s="1327"/>
      <c r="H5" s="1328"/>
    </row>
    <row r="6" spans="1:8" ht="20.25" customHeight="1" thickBot="1">
      <c r="A6" s="93"/>
      <c r="B6" s="94"/>
      <c r="C6" s="1329" t="s">
        <v>81</v>
      </c>
      <c r="D6" s="1329"/>
      <c r="E6" s="1329"/>
      <c r="F6" s="1329"/>
      <c r="G6" s="1329"/>
      <c r="H6" s="1330"/>
    </row>
    <row r="7" spans="1:9" ht="51.75" customHeight="1">
      <c r="A7" s="93" t="s">
        <v>212</v>
      </c>
      <c r="B7" s="83" t="s">
        <v>213</v>
      </c>
      <c r="C7" s="83" t="s">
        <v>84</v>
      </c>
      <c r="D7" s="83" t="s">
        <v>214</v>
      </c>
      <c r="E7" s="83" t="s">
        <v>169</v>
      </c>
      <c r="F7" s="83" t="s">
        <v>170</v>
      </c>
      <c r="G7" s="83" t="s">
        <v>215</v>
      </c>
      <c r="H7" s="83" t="s">
        <v>88</v>
      </c>
      <c r="I7" s="1164" t="s">
        <v>89</v>
      </c>
    </row>
    <row r="8" spans="1:9" ht="12.75">
      <c r="A8" s="616" t="s">
        <v>23</v>
      </c>
      <c r="B8" s="617"/>
      <c r="C8" s="96"/>
      <c r="D8" s="96"/>
      <c r="E8" s="96"/>
      <c r="F8" s="96"/>
      <c r="G8" s="96"/>
      <c r="H8" s="96"/>
      <c r="I8" s="1055"/>
    </row>
    <row r="9" spans="1:9" ht="12.75">
      <c r="A9" s="618" t="s">
        <v>90</v>
      </c>
      <c r="B9" s="1059" t="s">
        <v>91</v>
      </c>
      <c r="C9" s="980">
        <v>0</v>
      </c>
      <c r="D9" s="980"/>
      <c r="E9" s="980">
        <v>0</v>
      </c>
      <c r="F9" s="980">
        <v>0</v>
      </c>
      <c r="G9" s="980">
        <v>0</v>
      </c>
      <c r="H9" s="981">
        <v>0</v>
      </c>
      <c r="I9" s="1054" t="s">
        <v>216</v>
      </c>
    </row>
    <row r="10" spans="1:9" ht="12.75">
      <c r="A10" s="618" t="s">
        <v>92</v>
      </c>
      <c r="B10" s="1059" t="s">
        <v>91</v>
      </c>
      <c r="C10" s="980">
        <v>5</v>
      </c>
      <c r="D10" s="980"/>
      <c r="E10" s="980">
        <v>258.47000000000003</v>
      </c>
      <c r="F10" s="980">
        <v>0.0424</v>
      </c>
      <c r="G10" s="980">
        <v>-7.0970000000000004</v>
      </c>
      <c r="H10" s="981">
        <v>5804.01</v>
      </c>
      <c r="I10" s="1054">
        <v>0.0017070341218423037</v>
      </c>
    </row>
    <row r="11" spans="1:9" ht="12.75">
      <c r="A11" s="618"/>
      <c r="B11" s="1059"/>
      <c r="C11" s="980"/>
      <c r="D11" s="980"/>
      <c r="E11" s="980"/>
      <c r="F11" s="980"/>
      <c r="G11" s="980"/>
      <c r="H11" s="981"/>
      <c r="I11" s="1054"/>
    </row>
    <row r="12" spans="1:9" ht="12.75" customHeight="1">
      <c r="A12" s="616" t="s">
        <v>26</v>
      </c>
      <c r="B12" s="617"/>
      <c r="C12" s="97"/>
      <c r="D12" s="97"/>
      <c r="E12" s="97"/>
      <c r="F12" s="97"/>
      <c r="G12" s="97"/>
      <c r="H12" s="97"/>
      <c r="I12" s="1055"/>
    </row>
    <row r="13" spans="1:9" ht="12.75" customHeight="1">
      <c r="A13" s="968" t="s">
        <v>217</v>
      </c>
      <c r="B13" s="1068" t="s">
        <v>218</v>
      </c>
      <c r="C13" s="982">
        <v>0</v>
      </c>
      <c r="D13" s="982">
        <v>0</v>
      </c>
      <c r="E13" s="982">
        <v>0</v>
      </c>
      <c r="F13" s="982">
        <v>0</v>
      </c>
      <c r="G13" s="982">
        <v>0</v>
      </c>
      <c r="H13" s="982">
        <v>0</v>
      </c>
      <c r="I13" s="1056" t="s">
        <v>216</v>
      </c>
    </row>
    <row r="14" spans="1:9" ht="12.75" customHeight="1">
      <c r="A14" s="969" t="s">
        <v>219</v>
      </c>
      <c r="B14" s="1069" t="s">
        <v>218</v>
      </c>
      <c r="C14" s="982">
        <v>20</v>
      </c>
      <c r="D14" s="982">
        <v>7749</v>
      </c>
      <c r="E14" s="982">
        <v>0</v>
      </c>
      <c r="F14" s="982">
        <v>0</v>
      </c>
      <c r="G14" s="982">
        <v>26121.879000000001</v>
      </c>
      <c r="H14" s="982">
        <v>689336.51</v>
      </c>
      <c r="I14" s="1056">
        <v>0.20274274923745622</v>
      </c>
    </row>
    <row r="15" spans="1:10" s="3" customFormat="1" ht="12.75" customHeight="1">
      <c r="A15" s="619" t="s">
        <v>220</v>
      </c>
      <c r="B15" s="1070" t="s">
        <v>218</v>
      </c>
      <c r="C15" s="980">
        <v>62</v>
      </c>
      <c r="D15" s="980">
        <v>10899.58</v>
      </c>
      <c r="E15" s="980">
        <v>0</v>
      </c>
      <c r="F15" s="980">
        <v>0</v>
      </c>
      <c r="G15" s="980">
        <v>43949.561099999992</v>
      </c>
      <c r="H15" s="981">
        <v>948438.01000000024</v>
      </c>
      <c r="I15" s="1056">
        <v>0.27894783873945983</v>
      </c>
      <c r="J15" s="5"/>
    </row>
    <row r="16" spans="1:9" ht="12.75">
      <c r="A16" s="619" t="s">
        <v>221</v>
      </c>
      <c r="B16" s="1070" t="s">
        <v>218</v>
      </c>
      <c r="C16" s="980">
        <v>25</v>
      </c>
      <c r="D16" s="980">
        <v>5785.40</v>
      </c>
      <c r="E16" s="980">
        <v>-71.855999999999995</v>
      </c>
      <c r="F16" s="980">
        <v>0</v>
      </c>
      <c r="G16" s="980">
        <v>9514.6717999999983</v>
      </c>
      <c r="H16" s="981">
        <v>207984.65</v>
      </c>
      <c r="I16" s="1054">
        <v>0.061170965310092307</v>
      </c>
    </row>
    <row r="17" spans="1:9" ht="12.75">
      <c r="A17" s="618" t="s">
        <v>175</v>
      </c>
      <c r="B17" s="1071" t="s">
        <v>222</v>
      </c>
      <c r="C17" s="980">
        <v>0</v>
      </c>
      <c r="D17" s="980">
        <v>0</v>
      </c>
      <c r="E17" s="980">
        <v>0</v>
      </c>
      <c r="F17" s="980">
        <v>0</v>
      </c>
      <c r="G17" s="980">
        <v>0</v>
      </c>
      <c r="H17" s="981">
        <v>0</v>
      </c>
      <c r="I17" s="1057" t="s">
        <v>216</v>
      </c>
    </row>
    <row r="18" spans="1:9" ht="12.75">
      <c r="A18" s="618" t="s">
        <v>223</v>
      </c>
      <c r="B18" s="1070" t="s">
        <v>91</v>
      </c>
      <c r="C18" s="980">
        <v>45</v>
      </c>
      <c r="D18" s="980"/>
      <c r="E18" s="980">
        <v>8136.83</v>
      </c>
      <c r="F18" s="980">
        <v>0.93730000000000013</v>
      </c>
      <c r="G18" s="980">
        <v>507.73099999999999</v>
      </c>
      <c r="H18" s="981">
        <v>120078.99939300001</v>
      </c>
      <c r="I18" s="1057">
        <v>0.035316780860221171</v>
      </c>
    </row>
    <row r="19" spans="1:9" ht="12.75">
      <c r="A19" s="618" t="s">
        <v>224</v>
      </c>
      <c r="B19" s="1070" t="s">
        <v>91</v>
      </c>
      <c r="C19" s="980">
        <v>13</v>
      </c>
      <c r="D19" s="980"/>
      <c r="E19" s="980">
        <v>0</v>
      </c>
      <c r="F19" s="980">
        <v>0</v>
      </c>
      <c r="G19" s="980">
        <v>92.741</v>
      </c>
      <c r="H19" s="981">
        <v>107.51</v>
      </c>
      <c r="I19" s="1057">
        <v>3.1620076195469353E-05</v>
      </c>
    </row>
    <row r="20" spans="1:9" ht="12.75">
      <c r="A20" s="618" t="s">
        <v>225</v>
      </c>
      <c r="B20" s="1070" t="s">
        <v>91</v>
      </c>
      <c r="C20" s="980">
        <v>0</v>
      </c>
      <c r="D20" s="980"/>
      <c r="E20" s="980">
        <v>0</v>
      </c>
      <c r="F20" s="980">
        <v>0</v>
      </c>
      <c r="G20" s="980">
        <v>0</v>
      </c>
      <c r="H20" s="981">
        <v>0</v>
      </c>
      <c r="I20" s="1057" t="s">
        <v>216</v>
      </c>
    </row>
    <row r="21" spans="1:9" ht="12.75" customHeight="1">
      <c r="A21" s="620"/>
      <c r="B21" s="1070"/>
      <c r="C21" s="980"/>
      <c r="D21" s="980"/>
      <c r="E21" s="980"/>
      <c r="F21" s="980"/>
      <c r="G21" s="980"/>
      <c r="H21" s="981"/>
      <c r="I21" s="1057"/>
    </row>
    <row r="22" spans="1:9" ht="12.75" customHeight="1">
      <c r="A22" s="616" t="s">
        <v>226</v>
      </c>
      <c r="B22" s="1060"/>
      <c r="C22" s="77"/>
      <c r="D22" s="77"/>
      <c r="E22" s="77"/>
      <c r="F22" s="77"/>
      <c r="G22" s="77"/>
      <c r="H22" s="77"/>
      <c r="I22" s="1061"/>
    </row>
    <row r="23" spans="1:9" ht="12.75" customHeight="1">
      <c r="A23" s="618" t="s">
        <v>109</v>
      </c>
      <c r="B23" s="1070" t="s">
        <v>227</v>
      </c>
      <c r="C23" s="980">
        <v>6012</v>
      </c>
      <c r="D23" s="980"/>
      <c r="E23" s="980">
        <v>464.46</v>
      </c>
      <c r="F23" s="980">
        <v>0.42</v>
      </c>
      <c r="G23" s="980">
        <v>0</v>
      </c>
      <c r="H23" s="981">
        <v>8072</v>
      </c>
      <c r="I23" s="1057">
        <v>0.0023740792023981823</v>
      </c>
    </row>
    <row r="24" spans="1:9" ht="12.75" customHeight="1">
      <c r="A24" s="618" t="s">
        <v>228</v>
      </c>
      <c r="B24" s="1070" t="s">
        <v>227</v>
      </c>
      <c r="C24" s="980">
        <v>0</v>
      </c>
      <c r="D24" s="980"/>
      <c r="E24" s="980">
        <v>0</v>
      </c>
      <c r="F24" s="980">
        <v>0</v>
      </c>
      <c r="G24" s="980">
        <v>0</v>
      </c>
      <c r="H24" s="981">
        <v>0</v>
      </c>
      <c r="I24" s="1057" t="s">
        <v>216</v>
      </c>
    </row>
    <row r="25" spans="1:9" ht="12.75" customHeight="1">
      <c r="A25" s="618" t="s">
        <v>229</v>
      </c>
      <c r="B25" s="1070" t="s">
        <v>227</v>
      </c>
      <c r="C25" s="980">
        <v>1384.21</v>
      </c>
      <c r="D25" s="980"/>
      <c r="E25" s="980">
        <v>4540.2087999999994</v>
      </c>
      <c r="F25" s="980">
        <v>4.7063139999999999</v>
      </c>
      <c r="G25" s="980">
        <v>0</v>
      </c>
      <c r="H25" s="981">
        <v>124981.44</v>
      </c>
      <c r="I25" s="1057">
        <v>0.03675865180745494</v>
      </c>
    </row>
    <row r="26" spans="1:9" ht="12.75" customHeight="1">
      <c r="A26" s="618" t="s">
        <v>230</v>
      </c>
      <c r="B26" s="1070" t="s">
        <v>227</v>
      </c>
      <c r="C26" s="980">
        <v>0</v>
      </c>
      <c r="D26" s="980"/>
      <c r="E26" s="980">
        <v>0</v>
      </c>
      <c r="F26" s="980">
        <v>0</v>
      </c>
      <c r="G26" s="980">
        <v>0</v>
      </c>
      <c r="H26" s="981">
        <v>0</v>
      </c>
      <c r="I26" s="1057" t="s">
        <v>216</v>
      </c>
    </row>
    <row r="27" spans="1:9" ht="12.75">
      <c r="A27" s="1062"/>
      <c r="B27" s="1070"/>
      <c r="C27" s="980"/>
      <c r="D27" s="980"/>
      <c r="E27" s="980"/>
      <c r="F27" s="980"/>
      <c r="G27" s="980"/>
      <c r="H27" s="981"/>
      <c r="I27" s="1057" t="s">
        <v>216</v>
      </c>
    </row>
    <row r="28" spans="1:9" ht="12.75" customHeight="1">
      <c r="A28" s="616" t="s">
        <v>28</v>
      </c>
      <c r="B28" s="1060"/>
      <c r="C28" s="77"/>
      <c r="D28" s="77"/>
      <c r="E28" s="77"/>
      <c r="F28" s="77"/>
      <c r="G28" s="77"/>
      <c r="H28" s="77"/>
      <c r="I28" s="1061"/>
    </row>
    <row r="29" spans="1:9" ht="12.75">
      <c r="A29" s="1063" t="s">
        <v>231</v>
      </c>
      <c r="B29" s="1070" t="s">
        <v>232</v>
      </c>
      <c r="C29" s="980">
        <v>12</v>
      </c>
      <c r="D29" s="980">
        <v>56</v>
      </c>
      <c r="E29" s="980">
        <v>3998.7999999999997</v>
      </c>
      <c r="F29" s="980">
        <v>5.1956000000000007</v>
      </c>
      <c r="G29" s="980">
        <v>-72.56</v>
      </c>
      <c r="H29" s="981">
        <v>146553.22999999998</v>
      </c>
      <c r="I29" s="1057">
        <v>0.043103193184746945</v>
      </c>
    </row>
    <row r="30" spans="1:9" ht="12.75" customHeight="1">
      <c r="A30" s="1063" t="s">
        <v>233</v>
      </c>
      <c r="B30" s="1070" t="s">
        <v>232</v>
      </c>
      <c r="C30" s="980">
        <v>10</v>
      </c>
      <c r="D30" s="980">
        <v>35</v>
      </c>
      <c r="E30" s="980">
        <v>4365</v>
      </c>
      <c r="F30" s="980">
        <v>3.2448000000000001</v>
      </c>
      <c r="G30" s="980">
        <v>0</v>
      </c>
      <c r="H30" s="981">
        <v>100027.0447516381</v>
      </c>
      <c r="I30" s="1057">
        <v>0.0294192426439812</v>
      </c>
    </row>
    <row r="31" spans="1:9" ht="12.75" customHeight="1">
      <c r="A31" s="91" t="s">
        <v>234</v>
      </c>
      <c r="B31" s="941" t="s">
        <v>232</v>
      </c>
      <c r="C31" s="980">
        <v>7</v>
      </c>
      <c r="D31" s="980">
        <v>21</v>
      </c>
      <c r="E31" s="980">
        <v>9093</v>
      </c>
      <c r="F31" s="980">
        <v>4.7219999999999995</v>
      </c>
      <c r="G31" s="980">
        <v>237.30</v>
      </c>
      <c r="H31" s="981">
        <v>65079.265248361902</v>
      </c>
      <c r="I31" s="1057">
        <v>0.019140650412969619</v>
      </c>
    </row>
    <row r="32" spans="1:9" ht="12.75" customHeight="1">
      <c r="A32" s="1063" t="s">
        <v>235</v>
      </c>
      <c r="B32" s="1070" t="s">
        <v>232</v>
      </c>
      <c r="C32" s="980">
        <v>0</v>
      </c>
      <c r="D32" s="980">
        <v>0</v>
      </c>
      <c r="E32" s="980">
        <v>0</v>
      </c>
      <c r="F32" s="980">
        <v>0</v>
      </c>
      <c r="G32" s="980">
        <v>0</v>
      </c>
      <c r="H32" s="981">
        <v>0</v>
      </c>
      <c r="I32" s="1057" t="s">
        <v>216</v>
      </c>
    </row>
    <row r="33" spans="1:9" ht="12.75" customHeight="1">
      <c r="A33" s="1063" t="s">
        <v>236</v>
      </c>
      <c r="B33" s="1070" t="s">
        <v>232</v>
      </c>
      <c r="C33" s="980">
        <v>0</v>
      </c>
      <c r="D33" s="980">
        <v>0</v>
      </c>
      <c r="E33" s="980">
        <v>0</v>
      </c>
      <c r="F33" s="980">
        <v>0</v>
      </c>
      <c r="G33" s="980">
        <v>0</v>
      </c>
      <c r="H33" s="981">
        <v>0</v>
      </c>
      <c r="I33" s="1057" t="s">
        <v>216</v>
      </c>
    </row>
    <row r="34" spans="1:9" ht="12.75" customHeight="1">
      <c r="A34" s="1063" t="s">
        <v>237</v>
      </c>
      <c r="B34" s="1070" t="s">
        <v>218</v>
      </c>
      <c r="C34" s="980">
        <v>20</v>
      </c>
      <c r="D34" s="980">
        <v>1776</v>
      </c>
      <c r="E34" s="980">
        <v>909.42</v>
      </c>
      <c r="F34" s="980">
        <v>0.79079999999999995</v>
      </c>
      <c r="G34" s="980">
        <v>856.28200000000004</v>
      </c>
      <c r="H34" s="981">
        <v>174889.86999999997</v>
      </c>
      <c r="I34" s="1057">
        <v>0.05143736410767117</v>
      </c>
    </row>
    <row r="35" spans="1:11" ht="12.75">
      <c r="A35" s="1064" t="s">
        <v>238</v>
      </c>
      <c r="B35" s="1070" t="s">
        <v>218</v>
      </c>
      <c r="C35" s="980">
        <v>16</v>
      </c>
      <c r="D35" s="980">
        <v>3300</v>
      </c>
      <c r="E35" s="980">
        <v>-4896</v>
      </c>
      <c r="F35" s="980">
        <v>-0.48</v>
      </c>
      <c r="G35" s="980">
        <v>1361.10</v>
      </c>
      <c r="H35" s="981">
        <v>232654.50999999998</v>
      </c>
      <c r="I35" s="1057">
        <v>0.068426688990973719</v>
      </c>
      <c r="K35" s="148"/>
    </row>
    <row r="36" spans="1:9" ht="12.75">
      <c r="A36" s="1063" t="s">
        <v>123</v>
      </c>
      <c r="B36" s="1070" t="s">
        <v>91</v>
      </c>
      <c r="C36" s="980">
        <v>32</v>
      </c>
      <c r="D36" s="980"/>
      <c r="E36" s="980">
        <v>2375.9999999999995</v>
      </c>
      <c r="F36" s="980">
        <v>0</v>
      </c>
      <c r="G36" s="980">
        <v>195.404</v>
      </c>
      <c r="H36" s="981">
        <v>9223.27</v>
      </c>
      <c r="I36" s="1057">
        <v>0.0027126825427531073</v>
      </c>
    </row>
    <row r="37" spans="1:12" ht="12.75">
      <c r="A37" s="1063"/>
      <c r="B37" s="1070"/>
      <c r="C37" s="980"/>
      <c r="D37" s="980"/>
      <c r="E37" s="980"/>
      <c r="F37" s="980"/>
      <c r="G37" s="980"/>
      <c r="H37" s="981"/>
      <c r="I37" s="1057"/>
      <c r="L37" t="s">
        <v>239</v>
      </c>
    </row>
    <row r="38" spans="1:9" ht="12.75">
      <c r="A38" s="616" t="s">
        <v>130</v>
      </c>
      <c r="B38" s="1060"/>
      <c r="C38" s="77"/>
      <c r="D38" s="77"/>
      <c r="E38" s="77"/>
      <c r="F38" s="77"/>
      <c r="G38" s="77"/>
      <c r="H38" s="77"/>
      <c r="I38" s="1061"/>
    </row>
    <row r="39" spans="1:9" ht="12.75">
      <c r="A39" s="618" t="s">
        <v>240</v>
      </c>
      <c r="B39" s="1070" t="s">
        <v>91</v>
      </c>
      <c r="C39" s="980">
        <v>1237</v>
      </c>
      <c r="D39" s="980"/>
      <c r="E39" s="980">
        <v>162764.89000000001</v>
      </c>
      <c r="F39" s="980">
        <v>1.3802000000000001</v>
      </c>
      <c r="G39" s="980">
        <v>-2074.9360000000001</v>
      </c>
      <c r="H39" s="981">
        <v>122389.77468315937</v>
      </c>
      <c r="I39" s="1057">
        <v>0.035996409645873174</v>
      </c>
    </row>
    <row r="40" spans="1:9" ht="12.75">
      <c r="A40" s="619" t="s">
        <v>241</v>
      </c>
      <c r="B40" s="1070" t="s">
        <v>91</v>
      </c>
      <c r="C40" s="980" t="s">
        <v>242</v>
      </c>
      <c r="D40" s="980"/>
      <c r="E40" s="980"/>
      <c r="F40" s="980"/>
      <c r="G40" s="980"/>
      <c r="H40" s="981"/>
      <c r="I40" s="1057"/>
    </row>
    <row r="41" spans="1:9" ht="12.75">
      <c r="A41" s="619" t="s">
        <v>243</v>
      </c>
      <c r="B41" s="1070" t="s">
        <v>91</v>
      </c>
      <c r="C41" s="980" t="s">
        <v>242</v>
      </c>
      <c r="D41" s="980"/>
      <c r="E41" s="980"/>
      <c r="F41" s="980"/>
      <c r="G41" s="980"/>
      <c r="H41" s="981"/>
      <c r="I41" s="1057"/>
    </row>
    <row r="42" spans="1:9" ht="12.75">
      <c r="A42" s="91" t="s">
        <v>244</v>
      </c>
      <c r="B42" s="941" t="s">
        <v>91</v>
      </c>
      <c r="C42" s="980">
        <v>936</v>
      </c>
      <c r="D42" s="980"/>
      <c r="E42" s="980">
        <v>208689.11999999997</v>
      </c>
      <c r="F42" s="980">
        <v>2.3327999999999998</v>
      </c>
      <c r="G42" s="980">
        <v>-3610.367999999999</v>
      </c>
      <c r="H42" s="981">
        <v>71449.872537513409</v>
      </c>
      <c r="I42" s="1057">
        <v>0.021014328097783898</v>
      </c>
    </row>
    <row r="43" spans="1:9" ht="12.75">
      <c r="A43" s="487" t="s">
        <v>245</v>
      </c>
      <c r="B43" s="931" t="s">
        <v>91</v>
      </c>
      <c r="C43" s="980">
        <v>182</v>
      </c>
      <c r="D43" s="980"/>
      <c r="E43" s="980">
        <v>21698.04</v>
      </c>
      <c r="F43" s="980">
        <v>0.47320000000000001</v>
      </c>
      <c r="G43" s="980">
        <v>0</v>
      </c>
      <c r="H43" s="981">
        <v>11480.762808694239</v>
      </c>
      <c r="I43" s="1057">
        <v>0.0033766402640965725</v>
      </c>
    </row>
    <row r="44" spans="1:9" ht="12.75">
      <c r="A44" s="619" t="s">
        <v>246</v>
      </c>
      <c r="B44" s="1070" t="s">
        <v>91</v>
      </c>
      <c r="C44" s="980">
        <v>669</v>
      </c>
      <c r="D44" s="980"/>
      <c r="E44" s="980">
        <v>215677.51</v>
      </c>
      <c r="F44" s="980">
        <v>1.9436</v>
      </c>
      <c r="G44" s="980">
        <v>-2960.4260000000008</v>
      </c>
      <c r="H44" s="981">
        <v>119258.64112188955</v>
      </c>
      <c r="I44" s="1057">
        <v>0.035075502922912116</v>
      </c>
    </row>
    <row r="45" spans="1:9" ht="12.75">
      <c r="A45" s="619" t="s">
        <v>247</v>
      </c>
      <c r="B45" s="1070" t="s">
        <v>91</v>
      </c>
      <c r="C45" s="980">
        <v>364</v>
      </c>
      <c r="D45" s="980"/>
      <c r="E45" s="980">
        <v>66853.36</v>
      </c>
      <c r="F45" s="980">
        <v>0.61460000000000004</v>
      </c>
      <c r="G45" s="980">
        <v>-942.58</v>
      </c>
      <c r="H45" s="981">
        <v>10003.589460110718</v>
      </c>
      <c r="I45" s="1057">
        <v>0.0029421845498734532</v>
      </c>
    </row>
    <row r="46" spans="1:9" ht="12.75">
      <c r="A46" s="619" t="s">
        <v>248</v>
      </c>
      <c r="B46" s="1070" t="s">
        <v>91</v>
      </c>
      <c r="C46" s="980">
        <v>58</v>
      </c>
      <c r="D46" s="980"/>
      <c r="E46" s="980">
        <v>11939.88</v>
      </c>
      <c r="F46" s="980">
        <v>1.6240000000000001</v>
      </c>
      <c r="G46" s="980">
        <v>-206.53799999999998</v>
      </c>
      <c r="H46" s="981">
        <v>0</v>
      </c>
      <c r="I46" s="1057" t="s">
        <v>216</v>
      </c>
    </row>
    <row r="47" spans="1:9" ht="12.75">
      <c r="A47" s="619" t="s">
        <v>249</v>
      </c>
      <c r="B47" s="1070" t="s">
        <v>91</v>
      </c>
      <c r="C47" s="980">
        <v>24</v>
      </c>
      <c r="D47" s="980"/>
      <c r="E47" s="980">
        <v>6327.12</v>
      </c>
      <c r="F47" s="980">
        <v>0</v>
      </c>
      <c r="G47" s="980">
        <v>0</v>
      </c>
      <c r="H47" s="981">
        <v>1970.3585450294409</v>
      </c>
      <c r="I47" s="1057">
        <v>0.00057950783486396653</v>
      </c>
    </row>
    <row r="48" spans="1:9" ht="12.75">
      <c r="A48" s="941" t="s">
        <v>250</v>
      </c>
      <c r="B48" s="941" t="s">
        <v>91</v>
      </c>
      <c r="C48" s="980">
        <v>0</v>
      </c>
      <c r="D48" s="980"/>
      <c r="E48" s="980">
        <v>0</v>
      </c>
      <c r="F48" s="980">
        <v>0</v>
      </c>
      <c r="G48" s="980">
        <v>0</v>
      </c>
      <c r="H48" s="981">
        <v>0</v>
      </c>
      <c r="I48" s="1057" t="s">
        <v>216</v>
      </c>
    </row>
    <row r="49" spans="1:9" ht="12.75">
      <c r="A49" s="619" t="s">
        <v>251</v>
      </c>
      <c r="B49" s="1070" t="s">
        <v>91</v>
      </c>
      <c r="C49" s="980">
        <v>593</v>
      </c>
      <c r="D49" s="980"/>
      <c r="E49" s="980">
        <v>320065.23000000004</v>
      </c>
      <c r="F49" s="980">
        <v>0</v>
      </c>
      <c r="G49" s="980">
        <v>0</v>
      </c>
      <c r="H49" s="981">
        <v>220849.58005941607</v>
      </c>
      <c r="I49" s="1057">
        <v>0.064954706996708619</v>
      </c>
    </row>
    <row r="50" spans="1:9" ht="12.75">
      <c r="A50" s="618" t="s">
        <v>252</v>
      </c>
      <c r="B50" s="1070" t="s">
        <v>91</v>
      </c>
      <c r="C50" s="980">
        <v>5</v>
      </c>
      <c r="D50" s="980"/>
      <c r="E50" s="980">
        <v>2694.66</v>
      </c>
      <c r="F50" s="980">
        <v>0</v>
      </c>
      <c r="G50" s="980">
        <v>0</v>
      </c>
      <c r="H50" s="981">
        <v>1043.4193265813765</v>
      </c>
      <c r="I50" s="1057">
        <v>0.00030688306771768615</v>
      </c>
    </row>
    <row r="51" spans="1:9" ht="12.75">
      <c r="A51" s="618" t="s">
        <v>253</v>
      </c>
      <c r="B51" s="1070" t="s">
        <v>91</v>
      </c>
      <c r="C51" s="980" t="s">
        <v>242</v>
      </c>
      <c r="D51" s="980"/>
      <c r="E51" s="980">
        <v>0</v>
      </c>
      <c r="F51" s="980">
        <v>0</v>
      </c>
      <c r="G51" s="980">
        <v>0</v>
      </c>
      <c r="H51" s="981">
        <v>0</v>
      </c>
      <c r="I51" s="1057" t="s">
        <v>216</v>
      </c>
    </row>
    <row r="52" spans="1:9" ht="12.75">
      <c r="A52" s="618" t="s">
        <v>254</v>
      </c>
      <c r="B52" s="1070" t="s">
        <v>91</v>
      </c>
      <c r="C52" s="980">
        <v>72</v>
      </c>
      <c r="D52" s="980"/>
      <c r="E52" s="980">
        <v>4035.51</v>
      </c>
      <c r="F52" s="980">
        <v>0.30360000000000004</v>
      </c>
      <c r="G52" s="980">
        <v>-69.828000000000003</v>
      </c>
      <c r="H52" s="981">
        <v>8259.4399776060163</v>
      </c>
      <c r="I52" s="1057">
        <v>0.002429207714852645</v>
      </c>
    </row>
    <row r="53" spans="1:9" ht="12.75">
      <c r="A53" s="1063"/>
      <c r="B53" s="1070"/>
      <c r="C53" s="980"/>
      <c r="D53" s="980"/>
      <c r="E53" s="980"/>
      <c r="F53" s="980"/>
      <c r="G53" s="980"/>
      <c r="H53" s="981"/>
      <c r="I53" s="1058"/>
    </row>
    <row r="54" spans="1:9" ht="12.75">
      <c r="A54" s="616" t="s">
        <v>31</v>
      </c>
      <c r="B54" s="1060"/>
      <c r="C54" s="77"/>
      <c r="D54" s="77"/>
      <c r="E54" s="77"/>
      <c r="F54" s="77"/>
      <c r="G54" s="77"/>
      <c r="H54" s="77"/>
      <c r="I54" s="1061"/>
    </row>
    <row r="55" spans="1:9" ht="12.75">
      <c r="A55" s="1063" t="s">
        <v>255</v>
      </c>
      <c r="B55" s="1070" t="s">
        <v>91</v>
      </c>
      <c r="C55" s="980">
        <v>1</v>
      </c>
      <c r="D55" s="980"/>
      <c r="E55" s="980">
        <v>130</v>
      </c>
      <c r="F55" s="980">
        <v>0.021399999999999999</v>
      </c>
      <c r="G55" s="980">
        <v>-2.2490000000000001</v>
      </c>
      <c r="H55" s="981">
        <v>119.30000000000001</v>
      </c>
      <c r="I55" s="1057">
        <v>3.5087667101846282E-05</v>
      </c>
    </row>
    <row r="56" spans="1:9" ht="12.75">
      <c r="A56" s="1063" t="s">
        <v>256</v>
      </c>
      <c r="B56" s="1070" t="s">
        <v>91</v>
      </c>
      <c r="C56" s="980">
        <v>0</v>
      </c>
      <c r="D56" s="980"/>
      <c r="E56" s="980">
        <v>0</v>
      </c>
      <c r="F56" s="980">
        <v>0</v>
      </c>
      <c r="G56" s="980">
        <v>0</v>
      </c>
      <c r="H56" s="981">
        <v>0</v>
      </c>
      <c r="I56" s="1057">
        <v>0</v>
      </c>
    </row>
    <row r="57" spans="1:9" ht="12.75">
      <c r="A57" s="1063"/>
      <c r="B57" s="1070"/>
      <c r="C57" s="980"/>
      <c r="D57" s="980"/>
      <c r="E57" s="980"/>
      <c r="F57" s="980"/>
      <c r="G57" s="980"/>
      <c r="H57" s="981"/>
      <c r="I57" s="1057"/>
    </row>
    <row r="58" spans="1:9" ht="12.75">
      <c r="A58" s="616" t="s">
        <v>257</v>
      </c>
      <c r="B58" s="1060"/>
      <c r="C58" s="77"/>
      <c r="D58" s="77"/>
      <c r="E58" s="77"/>
      <c r="F58" s="77"/>
      <c r="G58" s="77"/>
      <c r="H58" s="77"/>
      <c r="I58" s="1165"/>
    </row>
    <row r="59" spans="1:9" ht="14.25">
      <c r="A59" s="1064" t="s">
        <v>258</v>
      </c>
      <c r="B59" s="1070"/>
      <c r="C59" s="980"/>
      <c r="D59" s="980"/>
      <c r="E59" s="980"/>
      <c r="F59" s="980"/>
      <c r="G59" s="980"/>
      <c r="H59" s="1072"/>
      <c r="I59" s="1057"/>
    </row>
    <row r="60" spans="1:9" ht="13.5" thickBot="1">
      <c r="A60" s="621"/>
      <c r="B60" s="1065"/>
      <c r="C60" s="1066"/>
      <c r="D60" s="1066"/>
      <c r="E60" s="44"/>
      <c r="F60" s="45"/>
      <c r="G60" s="44"/>
      <c r="H60" s="46"/>
      <c r="I60" s="1166"/>
    </row>
    <row r="61" spans="1:9" ht="13.5" thickBot="1">
      <c r="A61" s="622" t="s">
        <v>9</v>
      </c>
      <c r="B61" s="1067" t="s">
        <v>40</v>
      </c>
      <c r="C61" s="1073">
        <f t="shared" si="0" ref="C61:H61">SUM(C9:C57)</f>
        <v>11804.21</v>
      </c>
      <c r="D61" s="1073">
        <f t="shared" si="0"/>
        <v>29621.980000000003</v>
      </c>
      <c r="E61" s="1073">
        <f t="shared" si="0"/>
        <v>1050049.6528</v>
      </c>
      <c r="F61" s="1073">
        <f>SUM(F9:F57)</f>
        <v>28.272613999999994</v>
      </c>
      <c r="G61" s="1073">
        <f t="shared" si="0"/>
        <v>72890.087899999999</v>
      </c>
      <c r="H61" s="1074">
        <f t="shared" si="0"/>
        <v>3400055.0579129998</v>
      </c>
      <c r="I61" s="1167"/>
    </row>
    <row r="62" spans="1:7" ht="13.5" thickBot="1">
      <c r="A62" s="39"/>
      <c r="B62" s="3"/>
      <c r="C62" s="1075"/>
      <c r="D62" s="1075"/>
      <c r="E62" s="1075"/>
      <c r="F62" s="1075"/>
      <c r="G62" s="1075"/>
    </row>
    <row r="63" spans="1:8" ht="13.5" thickBot="1">
      <c r="A63" s="202" t="s">
        <v>259</v>
      </c>
      <c r="B63" s="203" t="s">
        <v>260</v>
      </c>
      <c r="H63" s="253"/>
    </row>
    <row r="64" spans="1:8" ht="27">
      <c r="A64" s="40" t="s">
        <v>261</v>
      </c>
      <c r="B64" s="1077">
        <v>28</v>
      </c>
      <c r="G64" s="149"/>
      <c r="H64" s="253"/>
    </row>
    <row r="65" spans="1:8" ht="25.5">
      <c r="A65" s="43" t="s">
        <v>262</v>
      </c>
      <c r="B65" s="1077">
        <v>4</v>
      </c>
      <c r="H65" s="253"/>
    </row>
    <row r="66" spans="1:8" ht="27">
      <c r="A66" s="99" t="s">
        <v>263</v>
      </c>
      <c r="B66" s="1076">
        <v>2651</v>
      </c>
      <c r="H66" s="253"/>
    </row>
    <row r="67" spans="1:2" ht="25.5">
      <c r="A67" s="99" t="s">
        <v>264</v>
      </c>
      <c r="B67" s="1076">
        <v>255</v>
      </c>
    </row>
    <row r="68" ht="13.5" thickBot="1"/>
    <row r="69" spans="1:9" s="331" customFormat="1" ht="15" customHeight="1">
      <c r="A69" s="448"/>
      <c r="B69" s="1320" t="s">
        <v>265</v>
      </c>
      <c r="C69" s="1321"/>
      <c r="D69" s="1322"/>
      <c r="E69" s="1"/>
      <c r="F69" s="253"/>
      <c r="G69" s="387"/>
      <c r="H69" s="388"/>
      <c r="I69" s="1168"/>
    </row>
    <row r="70" spans="1:9" s="331" customFormat="1" ht="13.5" thickBot="1">
      <c r="A70" s="449" t="s">
        <v>266</v>
      </c>
      <c r="B70" s="450" t="s">
        <v>7</v>
      </c>
      <c r="C70" s="451" t="s">
        <v>8</v>
      </c>
      <c r="D70" s="452" t="s">
        <v>9</v>
      </c>
      <c r="E70" s="1"/>
      <c r="F70" s="253"/>
      <c r="G70" s="253"/>
      <c r="H70" s="388"/>
      <c r="I70" s="1168"/>
    </row>
    <row r="71" spans="1:9" s="331" customFormat="1" ht="12.75">
      <c r="A71" s="444" t="s">
        <v>267</v>
      </c>
      <c r="B71" s="445">
        <v>339660.22990000003</v>
      </c>
      <c r="C71" s="446">
        <v>381412.14010000002</v>
      </c>
      <c r="D71" s="447">
        <v>721072.37000000011</v>
      </c>
      <c r="E71" s="253"/>
      <c r="F71" s="388"/>
      <c r="G71" s="388"/>
      <c r="H71" s="388"/>
      <c r="I71" s="1168"/>
    </row>
    <row r="72" spans="1:9" s="331" customFormat="1" ht="12.75">
      <c r="A72" s="429" t="s">
        <v>268</v>
      </c>
      <c r="B72" s="389">
        <v>680625.22320000001</v>
      </c>
      <c r="C72" s="390">
        <v>628269.43679999991</v>
      </c>
      <c r="D72" s="1114">
        <v>1308894.6599999999</v>
      </c>
      <c r="E72" s="253"/>
      <c r="F72" s="388"/>
      <c r="G72" s="388"/>
      <c r="H72" s="388"/>
      <c r="I72" s="1168"/>
    </row>
    <row r="73" spans="1:9" s="331" customFormat="1" ht="15" thickBot="1">
      <c r="A73" s="430" t="s">
        <v>269</v>
      </c>
      <c r="B73" s="389">
        <v>1932604.2759999998</v>
      </c>
      <c r="C73" s="390">
        <v>223518.19399999996</v>
      </c>
      <c r="D73" s="1115">
        <v>2156122.4699999997</v>
      </c>
      <c r="E73" s="391" t="s">
        <v>270</v>
      </c>
      <c r="F73" s="388"/>
      <c r="G73" s="1117"/>
      <c r="H73" s="392"/>
      <c r="I73" s="1168"/>
    </row>
    <row r="74" spans="1:9" s="331" customFormat="1" ht="15.75" thickBot="1">
      <c r="A74" s="393"/>
      <c r="B74" s="394"/>
      <c r="C74" s="395"/>
      <c r="D74" s="396"/>
      <c r="E74" s="253"/>
      <c r="F74" s="388"/>
      <c r="G74" s="388"/>
      <c r="H74" s="388"/>
      <c r="I74" s="1168"/>
    </row>
    <row r="75" spans="1:9" s="331" customFormat="1" ht="13.5" thickBot="1">
      <c r="A75" s="428" t="s">
        <v>271</v>
      </c>
      <c r="B75" s="1078">
        <f>SUM(B71:B73)</f>
        <v>2952889.7291000001</v>
      </c>
      <c r="C75" s="1079">
        <f>SUM(C71:C73)</f>
        <v>1233199.7708999999</v>
      </c>
      <c r="D75" s="1080">
        <f>SUM(D71:D73)</f>
        <v>4186089.50</v>
      </c>
      <c r="E75" s="1"/>
      <c r="H75" s="388"/>
      <c r="I75" s="1168"/>
    </row>
    <row r="76" spans="1:9" s="331" customFormat="1" ht="15">
      <c r="A76" s="397"/>
      <c r="B76" s="398"/>
      <c r="C76" s="399"/>
      <c r="D76" s="399"/>
      <c r="E76" s="1"/>
      <c r="H76" s="388"/>
      <c r="I76" s="1168"/>
    </row>
    <row r="77" spans="1:9" s="331" customFormat="1" ht="15" customHeight="1">
      <c r="A77" s="1276" t="s">
        <v>165</v>
      </c>
      <c r="B77" s="1276"/>
      <c r="C77" s="1276"/>
      <c r="D77" s="1276"/>
      <c r="E77" s="1276"/>
      <c r="F77" s="1276"/>
      <c r="G77" s="1276"/>
      <c r="H77" s="1276"/>
      <c r="I77" s="1169"/>
    </row>
    <row r="78" spans="1:8" ht="57" customHeight="1">
      <c r="A78" s="1323" t="s">
        <v>272</v>
      </c>
      <c r="B78" s="1323"/>
      <c r="C78" s="1323"/>
      <c r="D78" s="1323"/>
      <c r="E78" s="1323"/>
      <c r="F78" s="1323"/>
      <c r="G78" s="1323"/>
      <c r="H78" s="1323"/>
    </row>
    <row r="79" spans="1:8" ht="13.5" customHeight="1">
      <c r="A79" s="1323" t="s">
        <v>273</v>
      </c>
      <c r="B79" s="1323"/>
      <c r="C79" s="1323"/>
      <c r="D79" s="1323"/>
      <c r="E79" s="1323"/>
      <c r="F79" s="1323"/>
      <c r="G79" s="1323"/>
      <c r="H79" s="1323"/>
    </row>
    <row r="80" spans="1:8" ht="14.25" customHeight="1">
      <c r="A80" s="1323" t="s">
        <v>274</v>
      </c>
      <c r="B80" s="1323"/>
      <c r="C80" s="1323"/>
      <c r="D80" s="1323"/>
      <c r="E80" s="1323"/>
      <c r="F80" s="1323"/>
      <c r="G80" s="1323"/>
      <c r="H80" s="1323"/>
    </row>
    <row r="81" spans="1:8" ht="13.5" customHeight="1">
      <c r="A81" s="1324" t="s">
        <v>275</v>
      </c>
      <c r="B81" s="1324"/>
      <c r="C81" s="1324"/>
      <c r="D81" s="1324"/>
      <c r="E81" s="1324"/>
      <c r="F81" s="1324"/>
      <c r="G81" s="1324"/>
      <c r="H81" s="1324"/>
    </row>
    <row r="82" spans="1:7" ht="25.5" customHeight="1">
      <c r="A82" s="1315" t="s">
        <v>276</v>
      </c>
      <c r="B82" s="1315"/>
      <c r="C82" s="1315"/>
      <c r="D82" s="1315"/>
      <c r="E82" s="1315"/>
      <c r="F82" s="1315"/>
      <c r="G82" s="1315"/>
    </row>
    <row r="83" spans="1:8" ht="15" customHeight="1">
      <c r="A83" s="1315" t="s">
        <v>277</v>
      </c>
      <c r="B83" s="1315"/>
      <c r="C83" s="1315"/>
      <c r="D83" s="1315"/>
      <c r="E83" s="1315"/>
      <c r="F83" s="1315"/>
      <c r="G83" s="1315"/>
      <c r="H83" s="1315"/>
    </row>
    <row r="84" spans="1:8" ht="15" customHeight="1">
      <c r="A84" s="1315" t="s">
        <v>278</v>
      </c>
      <c r="B84" s="1315"/>
      <c r="C84" s="1315"/>
      <c r="D84" s="1315"/>
      <c r="E84" s="1315"/>
      <c r="F84" s="1315"/>
      <c r="G84" s="1315"/>
      <c r="H84" s="1315"/>
    </row>
    <row r="85" spans="1:8" ht="12.75">
      <c r="A85" s="1315"/>
      <c r="B85" s="1315"/>
      <c r="C85" s="1315"/>
      <c r="D85" s="1315"/>
      <c r="E85" s="1315"/>
      <c r="F85" s="1315"/>
      <c r="G85" s="1315"/>
      <c r="H85" s="1315"/>
    </row>
    <row r="101" ht="12.75" customHeight="1"/>
    <row r="102" ht="18.75" customHeight="1"/>
    <row r="103" ht="28.5" customHeight="1"/>
    <row r="104" ht="18.75" customHeight="1"/>
    <row r="105" ht="18.75" customHeight="1"/>
    <row r="106" ht="18.75" customHeight="1"/>
    <row r="107" ht="27.75" customHeight="1"/>
    <row r="108" ht="18.75" customHeight="1"/>
    <row r="109" ht="18" customHeight="1"/>
  </sheetData>
  <mergeCells count="16">
    <mergeCell ref="A1:H1"/>
    <mergeCell ref="A2:H2"/>
    <mergeCell ref="B5:H5"/>
    <mergeCell ref="C6:H6"/>
    <mergeCell ref="A4:H4"/>
    <mergeCell ref="A3:H3"/>
    <mergeCell ref="B69:D69"/>
    <mergeCell ref="A83:H83"/>
    <mergeCell ref="A84:H84"/>
    <mergeCell ref="A85:H85"/>
    <mergeCell ref="A78:H78"/>
    <mergeCell ref="A79:H79"/>
    <mergeCell ref="A82:G82"/>
    <mergeCell ref="A80:H80"/>
    <mergeCell ref="A77:H77"/>
    <mergeCell ref="A81:H81"/>
  </mergeCells>
  <printOptions horizontalCentered="1" verticalCentered="1"/>
  <pageMargins left="0.7" right="0.7" top="0.75" bottom="0.75" header="0.3" footer="0.3"/>
  <pageSetup orientation="landscape" paperSize="5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M60"/>
  <sheetViews>
    <sheetView zoomScale="77" zoomScaleNormal="77" workbookViewId="0" topLeftCell="A1">
      <selection pane="topLeft" activeCell="A1" sqref="A1:D1"/>
    </sheetView>
  </sheetViews>
  <sheetFormatPr defaultColWidth="8.5703125" defaultRowHeight="12.75"/>
  <cols>
    <col min="1" max="1" width="45.5714285714286" customWidth="1"/>
    <col min="2" max="3" width="13" customWidth="1"/>
    <col min="4" max="4" width="29" customWidth="1"/>
    <col min="5" max="13" width="8.57142857142857" customWidth="1"/>
  </cols>
  <sheetData>
    <row r="1" spans="1:13" ht="17.25" customHeight="1">
      <c r="A1" s="1333" t="s">
        <v>279</v>
      </c>
      <c r="B1" s="1333"/>
      <c r="C1" s="1333"/>
      <c r="D1" s="1333"/>
      <c r="E1" s="1250"/>
      <c r="F1" s="1250"/>
      <c r="G1" s="1250"/>
      <c r="H1" s="1250"/>
      <c r="I1" s="1250"/>
      <c r="J1" s="1250"/>
      <c r="K1" s="1250"/>
      <c r="L1" s="1250"/>
      <c r="M1" s="1250"/>
    </row>
    <row r="2" spans="1:13" ht="15.75">
      <c r="A2" s="1277" t="s">
        <v>1</v>
      </c>
      <c r="B2" s="1277"/>
      <c r="C2" s="1277"/>
      <c r="D2" s="1277"/>
      <c r="E2" s="1250"/>
      <c r="F2" s="1250"/>
      <c r="G2" s="1250"/>
      <c r="H2" s="1250"/>
      <c r="I2" s="1250"/>
      <c r="J2" s="1250"/>
      <c r="K2" s="1250"/>
      <c r="L2" s="1250"/>
      <c r="M2" s="1250"/>
    </row>
    <row r="3" spans="1:13" ht="15.75">
      <c r="A3" s="1279" t="s">
        <v>935</v>
      </c>
      <c r="B3" s="1279"/>
      <c r="C3" s="1279"/>
      <c r="D3" s="1279"/>
      <c r="E3" s="1250"/>
      <c r="F3" s="1250"/>
      <c r="G3" s="1250"/>
      <c r="H3" s="1250"/>
      <c r="I3" s="1250"/>
      <c r="J3" s="1250"/>
      <c r="K3" s="1250"/>
      <c r="L3" s="1250"/>
      <c r="M3" s="1250"/>
    </row>
    <row r="4" ht="13.5" thickBot="1"/>
    <row r="5" spans="1:4" s="42" customFormat="1" ht="34.5" customHeight="1" thickBot="1">
      <c r="A5" s="204" t="s">
        <v>280</v>
      </c>
      <c r="B5" s="204" t="s">
        <v>281</v>
      </c>
      <c r="C5" s="204" t="s">
        <v>282</v>
      </c>
      <c r="D5" s="204" t="s">
        <v>283</v>
      </c>
    </row>
    <row r="6" spans="1:4" s="41" customFormat="1" ht="12.75">
      <c r="A6" s="189" t="s">
        <v>23</v>
      </c>
      <c r="B6" s="52"/>
      <c r="C6" s="52"/>
      <c r="D6" s="190"/>
    </row>
    <row r="7" spans="1:4" s="41" customFormat="1" ht="12.75">
      <c r="A7" s="168" t="s">
        <v>90</v>
      </c>
      <c r="B7" s="615">
        <v>44562</v>
      </c>
      <c r="C7" s="90"/>
      <c r="D7" s="89" t="s">
        <v>284</v>
      </c>
    </row>
    <row r="8" spans="1:4" s="41" customFormat="1" ht="12.75">
      <c r="A8" s="168" t="s">
        <v>92</v>
      </c>
      <c r="B8" s="615">
        <v>44562</v>
      </c>
      <c r="C8" s="90"/>
      <c r="D8" s="89" t="s">
        <v>284</v>
      </c>
    </row>
    <row r="9" spans="1:4" s="41" customFormat="1" ht="12.75">
      <c r="A9" s="168"/>
      <c r="B9" s="90"/>
      <c r="C9" s="90"/>
      <c r="D9" s="89"/>
    </row>
    <row r="10" spans="1:4" s="41" customFormat="1" ht="12.75">
      <c r="A10" s="191" t="s">
        <v>26</v>
      </c>
      <c r="B10" s="100"/>
      <c r="C10" s="100"/>
      <c r="D10" s="192"/>
    </row>
    <row r="11" spans="1:4" s="41" customFormat="1" ht="12.75">
      <c r="A11" s="968" t="s">
        <v>217</v>
      </c>
      <c r="B11" s="615">
        <v>44562</v>
      </c>
      <c r="C11" s="90"/>
      <c r="D11" s="89" t="s">
        <v>284</v>
      </c>
    </row>
    <row r="12" spans="1:4" s="41" customFormat="1" ht="12.75">
      <c r="A12" s="969" t="s">
        <v>219</v>
      </c>
      <c r="B12" s="615">
        <v>44562</v>
      </c>
      <c r="C12" s="90"/>
      <c r="D12" s="89" t="s">
        <v>284</v>
      </c>
    </row>
    <row r="13" spans="1:4" s="41" customFormat="1" ht="12.75">
      <c r="A13" s="98" t="s">
        <v>220</v>
      </c>
      <c r="B13" s="615">
        <v>44562</v>
      </c>
      <c r="C13" s="90"/>
      <c r="D13" s="193" t="s">
        <v>284</v>
      </c>
    </row>
    <row r="14" spans="1:4" s="41" customFormat="1" ht="12.75">
      <c r="A14" s="98" t="s">
        <v>221</v>
      </c>
      <c r="B14" s="615">
        <v>44562</v>
      </c>
      <c r="C14" s="90"/>
      <c r="D14" s="193" t="s">
        <v>284</v>
      </c>
    </row>
    <row r="15" spans="1:4" s="41" customFormat="1" ht="12.75">
      <c r="A15" s="168" t="s">
        <v>175</v>
      </c>
      <c r="B15" s="615">
        <v>44562</v>
      </c>
      <c r="C15" s="90"/>
      <c r="D15" s="193" t="s">
        <v>284</v>
      </c>
    </row>
    <row r="16" spans="1:4" s="41" customFormat="1" ht="12.75">
      <c r="A16" s="168" t="s">
        <v>223</v>
      </c>
      <c r="B16" s="615">
        <v>44562</v>
      </c>
      <c r="C16" s="90"/>
      <c r="D16" s="89" t="s">
        <v>284</v>
      </c>
    </row>
    <row r="17" spans="1:4" s="41" customFormat="1" ht="12.75">
      <c r="A17" s="168" t="s">
        <v>224</v>
      </c>
      <c r="B17" s="615">
        <v>44562</v>
      </c>
      <c r="C17" s="90"/>
      <c r="D17" s="89" t="s">
        <v>284</v>
      </c>
    </row>
    <row r="18" spans="1:4" s="41" customFormat="1" ht="12.75">
      <c r="A18" s="168" t="s">
        <v>225</v>
      </c>
      <c r="B18" s="615">
        <v>44562</v>
      </c>
      <c r="C18" s="90"/>
      <c r="D18" s="89" t="s">
        <v>284</v>
      </c>
    </row>
    <row r="19" spans="1:4" s="41" customFormat="1" ht="12.75">
      <c r="A19" s="168"/>
      <c r="B19" s="90"/>
      <c r="C19" s="90"/>
      <c r="D19" s="89"/>
    </row>
    <row r="20" spans="1:4" s="41" customFormat="1" ht="12.75">
      <c r="A20" s="191" t="s">
        <v>226</v>
      </c>
      <c r="B20" s="100"/>
      <c r="C20" s="100"/>
      <c r="D20" s="192"/>
    </row>
    <row r="21" spans="1:4" s="41" customFormat="1" ht="12.75">
      <c r="A21" s="168" t="s">
        <v>109</v>
      </c>
      <c r="B21" s="615">
        <v>44562</v>
      </c>
      <c r="C21" s="90"/>
      <c r="D21" s="89" t="s">
        <v>284</v>
      </c>
    </row>
    <row r="22" spans="1:4" s="41" customFormat="1" ht="12.75">
      <c r="A22" s="168" t="s">
        <v>228</v>
      </c>
      <c r="B22" s="615">
        <v>44562</v>
      </c>
      <c r="C22" s="90"/>
      <c r="D22" s="89" t="s">
        <v>284</v>
      </c>
    </row>
    <row r="23" spans="1:4" s="41" customFormat="1" ht="12.75">
      <c r="A23" s="168" t="s">
        <v>229</v>
      </c>
      <c r="B23" s="615">
        <v>44562</v>
      </c>
      <c r="C23" s="90"/>
      <c r="D23" s="89" t="s">
        <v>284</v>
      </c>
    </row>
    <row r="24" spans="1:4" s="41" customFormat="1" ht="12.75">
      <c r="A24" s="168" t="s">
        <v>230</v>
      </c>
      <c r="B24" s="615">
        <v>44562</v>
      </c>
      <c r="C24" s="90"/>
      <c r="D24" s="89" t="s">
        <v>284</v>
      </c>
    </row>
    <row r="25" spans="1:4" s="41" customFormat="1" ht="12.75">
      <c r="A25" s="168"/>
      <c r="B25" s="90"/>
      <c r="C25" s="90"/>
      <c r="D25" s="89"/>
    </row>
    <row r="26" spans="1:4" s="41" customFormat="1" ht="12.75">
      <c r="A26" s="191" t="s">
        <v>28</v>
      </c>
      <c r="B26" s="100"/>
      <c r="C26" s="100"/>
      <c r="D26" s="192"/>
    </row>
    <row r="27" spans="1:4" s="41" customFormat="1" ht="12.75">
      <c r="A27" s="168" t="s">
        <v>231</v>
      </c>
      <c r="B27" s="615">
        <v>44562</v>
      </c>
      <c r="C27" s="90"/>
      <c r="D27" s="193" t="s">
        <v>285</v>
      </c>
    </row>
    <row r="28" spans="1:4" s="41" customFormat="1" ht="12.75">
      <c r="A28" s="91" t="s">
        <v>233</v>
      </c>
      <c r="B28" s="615">
        <v>44562</v>
      </c>
      <c r="C28" s="90"/>
      <c r="D28" s="193" t="s">
        <v>285</v>
      </c>
    </row>
    <row r="29" spans="1:4" s="41" customFormat="1" ht="15">
      <c r="A29" s="1108" t="s">
        <v>286</v>
      </c>
      <c r="B29" s="615">
        <v>44562</v>
      </c>
      <c r="C29" s="90"/>
      <c r="D29" s="193" t="s">
        <v>285</v>
      </c>
    </row>
    <row r="30" spans="1:4" s="41" customFormat="1" ht="12.75">
      <c r="A30" s="91" t="s">
        <v>235</v>
      </c>
      <c r="B30" s="615">
        <v>44562</v>
      </c>
      <c r="C30" s="90"/>
      <c r="D30" s="193" t="s">
        <v>285</v>
      </c>
    </row>
    <row r="31" spans="1:4" s="41" customFormat="1" ht="12.75">
      <c r="A31" s="91" t="s">
        <v>236</v>
      </c>
      <c r="B31" s="615">
        <v>44562</v>
      </c>
      <c r="C31" s="90"/>
      <c r="D31" s="193" t="s">
        <v>285</v>
      </c>
    </row>
    <row r="32" spans="1:4" s="41" customFormat="1" ht="12.75">
      <c r="A32" s="168" t="s">
        <v>237</v>
      </c>
      <c r="B32" s="615">
        <v>44562</v>
      </c>
      <c r="C32" s="90"/>
      <c r="D32" s="193" t="s">
        <v>284</v>
      </c>
    </row>
    <row r="33" spans="1:4" s="41" customFormat="1" ht="12.75">
      <c r="A33" s="168" t="s">
        <v>238</v>
      </c>
      <c r="B33" s="615">
        <v>44562</v>
      </c>
      <c r="C33" s="90"/>
      <c r="D33" s="193" t="s">
        <v>284</v>
      </c>
    </row>
    <row r="34" spans="1:4" s="41" customFormat="1" ht="12.75">
      <c r="A34" s="168" t="s">
        <v>123</v>
      </c>
      <c r="B34" s="615">
        <v>44562</v>
      </c>
      <c r="C34" s="90"/>
      <c r="D34" s="193" t="s">
        <v>284</v>
      </c>
    </row>
    <row r="35" spans="1:4" s="41" customFormat="1" ht="12.75">
      <c r="A35" s="168"/>
      <c r="B35" s="90"/>
      <c r="C35" s="90"/>
      <c r="D35" s="89"/>
    </row>
    <row r="36" spans="1:4" s="41" customFormat="1" ht="12.75">
      <c r="A36" s="191" t="s">
        <v>30</v>
      </c>
      <c r="B36" s="100"/>
      <c r="C36" s="100"/>
      <c r="D36" s="192"/>
    </row>
    <row r="37" spans="1:4" s="41" customFormat="1" ht="12.75">
      <c r="A37" s="168" t="s">
        <v>240</v>
      </c>
      <c r="B37" s="615">
        <v>44562</v>
      </c>
      <c r="C37" s="90"/>
      <c r="D37" s="193" t="s">
        <v>284</v>
      </c>
    </row>
    <row r="38" spans="1:4" s="41" customFormat="1" ht="12.75">
      <c r="A38" s="168" t="s">
        <v>241</v>
      </c>
      <c r="B38" s="615">
        <v>44562</v>
      </c>
      <c r="C38" s="90"/>
      <c r="D38" s="193" t="s">
        <v>284</v>
      </c>
    </row>
    <row r="39" spans="1:4" s="41" customFormat="1" ht="12.75">
      <c r="A39" s="98" t="s">
        <v>243</v>
      </c>
      <c r="B39" s="615">
        <v>44562</v>
      </c>
      <c r="C39" s="90"/>
      <c r="D39" s="193" t="s">
        <v>284</v>
      </c>
    </row>
    <row r="40" spans="1:4" s="41" customFormat="1" ht="15">
      <c r="A40" s="1108" t="s">
        <v>244</v>
      </c>
      <c r="B40" s="615">
        <v>44562</v>
      </c>
      <c r="C40" s="90"/>
      <c r="D40" s="193" t="s">
        <v>284</v>
      </c>
    </row>
    <row r="41" spans="1:4" s="41" customFormat="1" ht="15">
      <c r="A41" s="1109" t="s">
        <v>245</v>
      </c>
      <c r="B41" s="615">
        <v>44562</v>
      </c>
      <c r="C41" s="90"/>
      <c r="D41" s="193" t="s">
        <v>284</v>
      </c>
    </row>
    <row r="42" spans="1:4" s="41" customFormat="1" ht="12.75">
      <c r="A42" s="98" t="s">
        <v>246</v>
      </c>
      <c r="B42" s="615">
        <v>44562</v>
      </c>
      <c r="C42" s="90"/>
      <c r="D42" s="193" t="s">
        <v>284</v>
      </c>
    </row>
    <row r="43" spans="1:4" s="41" customFormat="1" ht="12.75">
      <c r="A43" s="98" t="s">
        <v>247</v>
      </c>
      <c r="B43" s="615">
        <v>44562</v>
      </c>
      <c r="C43" s="90"/>
      <c r="D43" s="193" t="s">
        <v>284</v>
      </c>
    </row>
    <row r="44" spans="1:4" s="41" customFormat="1" ht="12.75">
      <c r="A44" s="98" t="s">
        <v>248</v>
      </c>
      <c r="B44" s="615">
        <v>44562</v>
      </c>
      <c r="C44" s="90"/>
      <c r="D44" s="193" t="s">
        <v>284</v>
      </c>
    </row>
    <row r="45" spans="1:4" s="41" customFormat="1" ht="12.75">
      <c r="A45" s="1049" t="s">
        <v>249</v>
      </c>
      <c r="B45" s="615">
        <v>44562</v>
      </c>
      <c r="C45" s="90"/>
      <c r="D45" s="193" t="s">
        <v>284</v>
      </c>
    </row>
    <row r="46" spans="1:4" s="41" customFormat="1" ht="15">
      <c r="A46" s="1110" t="s">
        <v>250</v>
      </c>
      <c r="B46" s="1048">
        <v>44562</v>
      </c>
      <c r="C46" s="90"/>
      <c r="D46" s="193" t="s">
        <v>284</v>
      </c>
    </row>
    <row r="47" spans="1:4" s="41" customFormat="1" ht="12.75">
      <c r="A47" s="1050" t="s">
        <v>251</v>
      </c>
      <c r="B47" s="615">
        <v>44562</v>
      </c>
      <c r="C47" s="90"/>
      <c r="D47" s="193" t="s">
        <v>284</v>
      </c>
    </row>
    <row r="48" spans="1:4" s="41" customFormat="1" ht="12.75">
      <c r="A48" s="168" t="s">
        <v>252</v>
      </c>
      <c r="B48" s="615">
        <v>44562</v>
      </c>
      <c r="C48" s="90"/>
      <c r="D48" s="193" t="s">
        <v>284</v>
      </c>
    </row>
    <row r="49" spans="1:4" s="41" customFormat="1" ht="12.75">
      <c r="A49" s="168" t="s">
        <v>253</v>
      </c>
      <c r="B49" s="615">
        <v>44562</v>
      </c>
      <c r="C49" s="90"/>
      <c r="D49" s="193" t="s">
        <v>284</v>
      </c>
    </row>
    <row r="50" spans="1:4" s="41" customFormat="1" ht="12.75">
      <c r="A50" s="168" t="s">
        <v>254</v>
      </c>
      <c r="B50" s="615">
        <v>44562</v>
      </c>
      <c r="C50" s="90"/>
      <c r="D50" s="193" t="s">
        <v>284</v>
      </c>
    </row>
    <row r="51" spans="1:4" s="41" customFormat="1" ht="12.75">
      <c r="A51" s="168"/>
      <c r="B51" s="90"/>
      <c r="C51" s="90"/>
      <c r="D51" s="89"/>
    </row>
    <row r="52" spans="1:4" s="41" customFormat="1" ht="12.75">
      <c r="A52" s="191" t="s">
        <v>31</v>
      </c>
      <c r="B52" s="100"/>
      <c r="C52" s="100"/>
      <c r="D52" s="192"/>
    </row>
    <row r="53" spans="1:4" s="41" customFormat="1" ht="12.75">
      <c r="A53" s="168" t="s">
        <v>255</v>
      </c>
      <c r="B53" s="615">
        <v>44562</v>
      </c>
      <c r="C53" s="90"/>
      <c r="D53" s="193" t="s">
        <v>284</v>
      </c>
    </row>
    <row r="54" spans="1:4" s="41" customFormat="1" ht="12.75">
      <c r="A54" s="168" t="s">
        <v>256</v>
      </c>
      <c r="B54" s="615">
        <v>44562</v>
      </c>
      <c r="C54" s="90"/>
      <c r="D54" s="193" t="s">
        <v>284</v>
      </c>
    </row>
    <row r="55" spans="1:4" s="41" customFormat="1" ht="13.5" thickBot="1">
      <c r="A55" s="194"/>
      <c r="B55" s="11"/>
      <c r="C55" s="11"/>
      <c r="D55" s="195"/>
    </row>
    <row r="56" spans="1:4" s="41" customFormat="1" ht="12.75">
      <c r="A56"/>
      <c r="B56"/>
      <c r="C56"/>
      <c r="D56"/>
    </row>
    <row r="57" spans="1:4" s="41" customFormat="1" ht="14.25" customHeight="1">
      <c r="A57" t="s">
        <v>287</v>
      </c>
      <c r="B57"/>
      <c r="C57"/>
      <c r="D57"/>
    </row>
    <row r="58" spans="1:4" s="41" customFormat="1" ht="54" customHeight="1">
      <c r="A58" s="1334" t="s">
        <v>288</v>
      </c>
      <c r="B58" s="1334"/>
      <c r="C58" s="1334"/>
      <c r="D58" s="1334"/>
    </row>
    <row r="59" spans="1:4" s="41" customFormat="1" ht="12.75" customHeight="1">
      <c r="A59" s="1316" t="s">
        <v>289</v>
      </c>
      <c r="B59" s="1316"/>
      <c r="C59" s="1316"/>
      <c r="D59" s="1316"/>
    </row>
    <row r="60" spans="1:4" ht="26.25" customHeight="1">
      <c r="A60" s="1315" t="s">
        <v>290</v>
      </c>
      <c r="B60" s="1315"/>
      <c r="C60" s="1315"/>
      <c r="D60" s="1315"/>
    </row>
  </sheetData>
  <mergeCells count="6">
    <mergeCell ref="A1:D1"/>
    <mergeCell ref="A59:D59"/>
    <mergeCell ref="A60:D60"/>
    <mergeCell ref="A2:D2"/>
    <mergeCell ref="A3:D3"/>
    <mergeCell ref="A58:D58"/>
  </mergeCells>
  <printOptions horizontalCentered="1" verticalCentered="1"/>
  <pageMargins left="0.7" right="0.7" top="0.75" bottom="0.75" header="0.3" footer="0.3"/>
  <pageSetup orientation="portrait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dimension ref="A1:Q82"/>
  <sheetViews>
    <sheetView zoomScale="90" zoomScaleNormal="90" workbookViewId="0" topLeftCell="A1">
      <selection pane="topLeft" activeCell="A1" sqref="A1:Q1"/>
    </sheetView>
  </sheetViews>
  <sheetFormatPr defaultColWidth="8.5703125" defaultRowHeight="12.75"/>
  <cols>
    <col min="1" max="1" width="38.4285714285714" bestFit="1" customWidth="1"/>
    <col min="2" max="2" width="6.57142857142857" customWidth="1"/>
    <col min="3" max="5" width="8.57142857142857" customWidth="1"/>
    <col min="6" max="6" width="10" customWidth="1"/>
    <col min="7" max="7" width="9.57142857142857" customWidth="1"/>
    <col min="8" max="8" width="12.5714285714286" customWidth="1"/>
    <col min="9" max="9" width="8.28571428571429" customWidth="1"/>
    <col min="10" max="10" width="34.5714285714286" customWidth="1"/>
    <col min="11" max="11" width="11" customWidth="1"/>
    <col min="12" max="14" width="8.57142857142857" customWidth="1"/>
    <col min="15" max="15" width="10.2857142857143" customWidth="1"/>
    <col min="16" max="16" width="12.5714285714286" customWidth="1"/>
    <col min="17" max="17" width="18.4285714285714" customWidth="1"/>
  </cols>
  <sheetData>
    <row r="1" spans="1:17" ht="15.75" customHeight="1">
      <c r="A1" s="1311" t="s">
        <v>291</v>
      </c>
      <c r="B1" s="1311"/>
      <c r="C1" s="1311"/>
      <c r="D1" s="1311"/>
      <c r="E1" s="1311"/>
      <c r="F1" s="1311"/>
      <c r="G1" s="1311"/>
      <c r="H1" s="1311"/>
      <c r="I1" s="1311"/>
      <c r="J1" s="1311"/>
      <c r="K1" s="1311"/>
      <c r="L1" s="1311"/>
      <c r="M1" s="1311"/>
      <c r="N1" s="1311"/>
      <c r="O1" s="1311"/>
      <c r="P1" s="1311"/>
      <c r="Q1" s="1311"/>
    </row>
    <row r="2" spans="1:17" ht="15.75" customHeight="1">
      <c r="A2" s="1277" t="s">
        <v>1</v>
      </c>
      <c r="B2" s="1277"/>
      <c r="C2" s="1277"/>
      <c r="D2" s="1277"/>
      <c r="E2" s="1277"/>
      <c r="F2" s="1277"/>
      <c r="G2" s="1277"/>
      <c r="H2" s="1277"/>
      <c r="I2" s="1277"/>
      <c r="J2" s="1277"/>
      <c r="K2" s="1277"/>
      <c r="L2" s="1277"/>
      <c r="M2" s="1277"/>
      <c r="N2" s="1277"/>
      <c r="O2" s="1277"/>
      <c r="P2" s="1277"/>
      <c r="Q2" s="1277"/>
    </row>
    <row r="3" spans="1:17" ht="15.75" customHeight="1">
      <c r="A3" s="1279" t="s">
        <v>935</v>
      </c>
      <c r="B3" s="1279"/>
      <c r="C3" s="1279"/>
      <c r="D3" s="1279"/>
      <c r="E3" s="1279"/>
      <c r="F3" s="1279"/>
      <c r="G3" s="1279"/>
      <c r="H3" s="1279"/>
      <c r="I3" s="1279"/>
      <c r="J3" s="1279"/>
      <c r="K3" s="1279"/>
      <c r="L3" s="1279"/>
      <c r="M3" s="1279"/>
      <c r="N3" s="1279"/>
      <c r="O3" s="1279"/>
      <c r="P3" s="1279"/>
      <c r="Q3" s="1279"/>
    </row>
    <row r="4" spans="1:14" ht="28.5" customHeight="1" thickBot="1">
      <c r="A4" s="468"/>
      <c r="B4" s="468"/>
      <c r="C4" s="468"/>
      <c r="D4" s="468"/>
      <c r="E4" s="468"/>
      <c r="F4" s="468"/>
      <c r="G4" s="468"/>
      <c r="H4" s="468"/>
      <c r="I4" s="468"/>
      <c r="J4" s="468"/>
      <c r="K4" s="468"/>
      <c r="L4" s="468"/>
      <c r="M4" s="468"/>
      <c r="N4" s="468"/>
    </row>
    <row r="5" spans="1:17" ht="16.5" thickBot="1">
      <c r="A5" s="1338" t="s">
        <v>82</v>
      </c>
      <c r="B5" s="1341" t="s">
        <v>83</v>
      </c>
      <c r="C5" s="1345" t="s">
        <v>292</v>
      </c>
      <c r="D5" s="1346"/>
      <c r="E5" s="1346"/>
      <c r="F5" s="1346"/>
      <c r="G5" s="1346"/>
      <c r="H5" s="1347"/>
      <c r="I5" s="1335"/>
      <c r="J5" s="1338" t="s">
        <v>82</v>
      </c>
      <c r="K5" s="1341" t="s">
        <v>83</v>
      </c>
      <c r="L5" s="1355" t="s">
        <v>293</v>
      </c>
      <c r="M5" s="1356"/>
      <c r="N5" s="1356"/>
      <c r="O5" s="1356"/>
      <c r="P5" s="1356"/>
      <c r="Q5" s="1357"/>
    </row>
    <row r="6" spans="1:17" ht="12.75">
      <c r="A6" s="1339"/>
      <c r="B6" s="1342"/>
      <c r="C6" s="1348" t="s">
        <v>294</v>
      </c>
      <c r="D6" s="1349"/>
      <c r="E6" s="1349"/>
      <c r="F6" s="1349"/>
      <c r="G6" s="1349"/>
      <c r="H6" s="1350"/>
      <c r="I6" s="1336"/>
      <c r="J6" s="1339"/>
      <c r="K6" s="1342"/>
      <c r="L6" s="1358" t="s">
        <v>295</v>
      </c>
      <c r="M6" s="1359"/>
      <c r="N6" s="1359"/>
      <c r="O6" s="1359"/>
      <c r="P6" s="1359"/>
      <c r="Q6" s="1360"/>
    </row>
    <row r="7" spans="1:17" ht="39" thickBot="1">
      <c r="A7" s="1340" t="s">
        <v>82</v>
      </c>
      <c r="B7" s="1343" t="s">
        <v>83</v>
      </c>
      <c r="C7" s="469" t="s">
        <v>84</v>
      </c>
      <c r="D7" s="470" t="s">
        <v>296</v>
      </c>
      <c r="E7" s="470" t="s">
        <v>297</v>
      </c>
      <c r="F7" s="470" t="s">
        <v>298</v>
      </c>
      <c r="G7" s="470" t="s">
        <v>88</v>
      </c>
      <c r="H7" s="471" t="s">
        <v>89</v>
      </c>
      <c r="I7" s="1336"/>
      <c r="J7" s="1340"/>
      <c r="K7" s="1343"/>
      <c r="L7" s="472" t="s">
        <v>84</v>
      </c>
      <c r="M7" s="473" t="s">
        <v>296</v>
      </c>
      <c r="N7" s="473" t="s">
        <v>297</v>
      </c>
      <c r="O7" s="473" t="s">
        <v>298</v>
      </c>
      <c r="P7" s="473" t="s">
        <v>88</v>
      </c>
      <c r="Q7" s="474" t="s">
        <v>89</v>
      </c>
    </row>
    <row r="8" spans="1:17" ht="12.75">
      <c r="A8" s="63" t="s">
        <v>23</v>
      </c>
      <c r="B8" s="475"/>
      <c r="C8" s="476"/>
      <c r="D8" s="84"/>
      <c r="E8" s="84"/>
      <c r="F8" s="84"/>
      <c r="G8" s="84"/>
      <c r="H8" s="85"/>
      <c r="I8" s="1336"/>
      <c r="J8" s="63" t="s">
        <v>23</v>
      </c>
      <c r="K8" s="475"/>
      <c r="L8" s="477"/>
      <c r="M8" s="478"/>
      <c r="N8" s="478"/>
      <c r="O8" s="478"/>
      <c r="P8" s="478"/>
      <c r="Q8" s="479"/>
    </row>
    <row r="9" spans="1:17" ht="12.75">
      <c r="A9" s="480"/>
      <c r="B9" s="480" t="s">
        <v>91</v>
      </c>
      <c r="C9" s="481">
        <v>0</v>
      </c>
      <c r="D9" s="86">
        <v>0</v>
      </c>
      <c r="E9" s="86">
        <v>0</v>
      </c>
      <c r="F9" s="86">
        <v>0</v>
      </c>
      <c r="G9" s="482">
        <v>0</v>
      </c>
      <c r="H9" s="76">
        <f>IF($G$44&lt;&gt;0,G9/$G$44,0)</f>
        <v>0</v>
      </c>
      <c r="I9" s="1336"/>
      <c r="J9" s="480"/>
      <c r="K9" s="480" t="s">
        <v>91</v>
      </c>
      <c r="L9" s="481">
        <v>0</v>
      </c>
      <c r="M9" s="86">
        <v>0</v>
      </c>
      <c r="N9" s="86">
        <v>0</v>
      </c>
      <c r="O9" s="86">
        <v>0</v>
      </c>
      <c r="P9" s="482">
        <v>0</v>
      </c>
      <c r="Q9" s="76">
        <f>IF($G$44&lt;&gt;0,P9/$G$44,0)</f>
        <v>0</v>
      </c>
    </row>
    <row r="10" spans="1:17" ht="12.75">
      <c r="A10" s="480"/>
      <c r="B10" s="480" t="s">
        <v>91</v>
      </c>
      <c r="C10" s="481">
        <v>0</v>
      </c>
      <c r="D10" s="86">
        <v>0</v>
      </c>
      <c r="E10" s="86">
        <v>0</v>
      </c>
      <c r="F10" s="86">
        <v>0</v>
      </c>
      <c r="G10" s="482">
        <v>0</v>
      </c>
      <c r="H10" s="76">
        <f>IF($G$44&lt;&gt;0,G10/$G$44,0)</f>
        <v>0</v>
      </c>
      <c r="I10" s="1336"/>
      <c r="J10" s="480"/>
      <c r="K10" s="480" t="s">
        <v>91</v>
      </c>
      <c r="L10" s="481">
        <v>0</v>
      </c>
      <c r="M10" s="86">
        <v>0</v>
      </c>
      <c r="N10" s="86">
        <v>0</v>
      </c>
      <c r="O10" s="86">
        <v>0</v>
      </c>
      <c r="P10" s="482">
        <v>0</v>
      </c>
      <c r="Q10" s="76">
        <f>IF($G$44&lt;&gt;0,P10/$G$44,0)</f>
        <v>0</v>
      </c>
    </row>
    <row r="11" spans="1:17" ht="12.75">
      <c r="A11" s="480"/>
      <c r="B11" s="480" t="s">
        <v>91</v>
      </c>
      <c r="C11" s="481">
        <v>0</v>
      </c>
      <c r="D11" s="86">
        <v>0</v>
      </c>
      <c r="E11" s="86">
        <v>0</v>
      </c>
      <c r="F11" s="86">
        <v>0</v>
      </c>
      <c r="G11" s="482">
        <v>0</v>
      </c>
      <c r="H11" s="76">
        <f>IF($G$44&lt;&gt;0,G11/$G$44,0)</f>
        <v>0</v>
      </c>
      <c r="I11" s="1336"/>
      <c r="J11" s="480"/>
      <c r="K11" s="480" t="s">
        <v>91</v>
      </c>
      <c r="L11" s="481">
        <v>0</v>
      </c>
      <c r="M11" s="86">
        <v>0</v>
      </c>
      <c r="N11" s="86">
        <v>0</v>
      </c>
      <c r="O11" s="86">
        <v>0</v>
      </c>
      <c r="P11" s="482">
        <v>0</v>
      </c>
      <c r="Q11" s="76">
        <f>IF($G$44&lt;&gt;0,P11/$G$44,0)</f>
        <v>0</v>
      </c>
    </row>
    <row r="12" spans="1:17" ht="12.75">
      <c r="A12" s="64" t="s">
        <v>26</v>
      </c>
      <c r="B12" s="483"/>
      <c r="C12" s="158"/>
      <c r="D12" s="77"/>
      <c r="E12" s="77"/>
      <c r="F12" s="77"/>
      <c r="G12" s="77"/>
      <c r="H12" s="85"/>
      <c r="I12" s="1336"/>
      <c r="J12" s="64" t="s">
        <v>26</v>
      </c>
      <c r="K12" s="483"/>
      <c r="L12" s="158"/>
      <c r="M12" s="77"/>
      <c r="N12" s="77"/>
      <c r="O12" s="77"/>
      <c r="P12" s="77"/>
      <c r="Q12" s="85"/>
    </row>
    <row r="13" spans="1:17" ht="12.75">
      <c r="A13" s="480"/>
      <c r="B13" s="480" t="s">
        <v>98</v>
      </c>
      <c r="C13" s="481">
        <v>0</v>
      </c>
      <c r="D13" s="86">
        <v>0</v>
      </c>
      <c r="E13" s="86">
        <v>0</v>
      </c>
      <c r="F13" s="86">
        <v>0</v>
      </c>
      <c r="G13" s="482">
        <v>0</v>
      </c>
      <c r="H13" s="76">
        <f>IF($G$44&lt;&gt;0,G13/$G$44,0)</f>
        <v>0</v>
      </c>
      <c r="I13" s="1336"/>
      <c r="J13" s="480"/>
      <c r="K13" s="480" t="s">
        <v>98</v>
      </c>
      <c r="L13" s="481">
        <v>0</v>
      </c>
      <c r="M13" s="86">
        <v>0</v>
      </c>
      <c r="N13" s="86">
        <v>0</v>
      </c>
      <c r="O13" s="86">
        <v>0</v>
      </c>
      <c r="P13" s="482">
        <v>0</v>
      </c>
      <c r="Q13" s="76">
        <f>IF($G$44&lt;&gt;0,P13/$G$44,0)</f>
        <v>0</v>
      </c>
    </row>
    <row r="14" spans="1:17" ht="12.75">
      <c r="A14" s="480"/>
      <c r="B14" s="480" t="s">
        <v>91</v>
      </c>
      <c r="C14" s="481">
        <v>0</v>
      </c>
      <c r="D14" s="86">
        <v>0</v>
      </c>
      <c r="E14" s="86">
        <v>0</v>
      </c>
      <c r="F14" s="86">
        <v>0</v>
      </c>
      <c r="G14" s="482">
        <v>0</v>
      </c>
      <c r="H14" s="76">
        <f>IF($G$44&lt;&gt;0,G14/$G$44,0)</f>
        <v>0</v>
      </c>
      <c r="I14" s="1336"/>
      <c r="J14" s="480"/>
      <c r="K14" s="480" t="s">
        <v>91</v>
      </c>
      <c r="L14" s="481">
        <v>0</v>
      </c>
      <c r="M14" s="86">
        <v>0</v>
      </c>
      <c r="N14" s="86">
        <v>0</v>
      </c>
      <c r="O14" s="86">
        <v>0</v>
      </c>
      <c r="P14" s="482">
        <v>0</v>
      </c>
      <c r="Q14" s="76">
        <f>IF($G$44&lt;&gt;0,P14/$G$44,0)</f>
        <v>0</v>
      </c>
    </row>
    <row r="15" spans="1:17" ht="12.75">
      <c r="A15" s="480"/>
      <c r="B15" s="480" t="s">
        <v>91</v>
      </c>
      <c r="C15" s="481">
        <v>0</v>
      </c>
      <c r="D15" s="86">
        <v>0</v>
      </c>
      <c r="E15" s="86">
        <v>0</v>
      </c>
      <c r="F15" s="86">
        <v>0</v>
      </c>
      <c r="G15" s="482">
        <v>0</v>
      </c>
      <c r="H15" s="76">
        <f>IF($G$44&lt;&gt;0,G15/$G$44,0)</f>
        <v>0</v>
      </c>
      <c r="I15" s="1336"/>
      <c r="J15" s="480"/>
      <c r="K15" s="480" t="s">
        <v>91</v>
      </c>
      <c r="L15" s="481">
        <v>0</v>
      </c>
      <c r="M15" s="86">
        <v>0</v>
      </c>
      <c r="N15" s="86">
        <v>0</v>
      </c>
      <c r="O15" s="86">
        <v>0</v>
      </c>
      <c r="P15" s="482">
        <v>0</v>
      </c>
      <c r="Q15" s="76">
        <f>IF($G$44&lt;&gt;0,P15/$G$44,0)</f>
        <v>0</v>
      </c>
    </row>
    <row r="16" spans="1:17" ht="12.75">
      <c r="A16" s="480"/>
      <c r="B16" s="480" t="s">
        <v>91</v>
      </c>
      <c r="C16" s="481">
        <v>0</v>
      </c>
      <c r="D16" s="86">
        <v>0</v>
      </c>
      <c r="E16" s="86">
        <v>0</v>
      </c>
      <c r="F16" s="86">
        <v>0</v>
      </c>
      <c r="G16" s="482">
        <v>0</v>
      </c>
      <c r="H16" s="76">
        <f>IF($G$44&lt;&gt;0,G16/$G$44,0)</f>
        <v>0</v>
      </c>
      <c r="I16" s="1336"/>
      <c r="J16" s="480"/>
      <c r="K16" s="480" t="s">
        <v>91</v>
      </c>
      <c r="L16" s="481">
        <v>0</v>
      </c>
      <c r="M16" s="86">
        <v>0</v>
      </c>
      <c r="N16" s="86">
        <v>0</v>
      </c>
      <c r="O16" s="86">
        <v>0</v>
      </c>
      <c r="P16" s="482">
        <v>0</v>
      </c>
      <c r="Q16" s="76">
        <f>IF($G$44&lt;&gt;0,P16/$G$44,0)</f>
        <v>0</v>
      </c>
    </row>
    <row r="17" spans="1:17" ht="12.75">
      <c r="A17" s="64" t="s">
        <v>299</v>
      </c>
      <c r="B17" s="483"/>
      <c r="C17" s="158"/>
      <c r="D17" s="77"/>
      <c r="E17" s="77"/>
      <c r="F17" s="77"/>
      <c r="G17" s="77"/>
      <c r="H17" s="85"/>
      <c r="I17" s="1336"/>
      <c r="J17" s="64" t="s">
        <v>299</v>
      </c>
      <c r="K17" s="483"/>
      <c r="L17" s="158"/>
      <c r="M17" s="77"/>
      <c r="N17" s="77"/>
      <c r="O17" s="77"/>
      <c r="P17" s="77"/>
      <c r="Q17" s="85"/>
    </row>
    <row r="18" spans="1:17" ht="12.75">
      <c r="A18" s="480"/>
      <c r="B18" s="480" t="s">
        <v>98</v>
      </c>
      <c r="C18" s="481">
        <v>0</v>
      </c>
      <c r="D18" s="86">
        <v>0</v>
      </c>
      <c r="E18" s="86">
        <v>0</v>
      </c>
      <c r="F18" s="86">
        <v>0</v>
      </c>
      <c r="G18" s="482">
        <v>0</v>
      </c>
      <c r="H18" s="76">
        <f>IF($G$44&lt;&gt;0,G18/$G$44,0)</f>
        <v>0</v>
      </c>
      <c r="I18" s="1336"/>
      <c r="J18" s="480"/>
      <c r="K18" s="480" t="s">
        <v>98</v>
      </c>
      <c r="L18" s="481">
        <v>0</v>
      </c>
      <c r="M18" s="86">
        <v>0</v>
      </c>
      <c r="N18" s="86">
        <v>0</v>
      </c>
      <c r="O18" s="86">
        <v>0</v>
      </c>
      <c r="P18" s="482">
        <v>0</v>
      </c>
      <c r="Q18" s="76">
        <f>IF($G$44&lt;&gt;0,P18/$G$44,0)</f>
        <v>0</v>
      </c>
    </row>
    <row r="19" spans="1:17" ht="12.75">
      <c r="A19" s="480"/>
      <c r="B19" s="480" t="s">
        <v>98</v>
      </c>
      <c r="C19" s="87">
        <v>0</v>
      </c>
      <c r="D19" s="88">
        <v>0</v>
      </c>
      <c r="E19" s="88">
        <v>0</v>
      </c>
      <c r="F19" s="88">
        <v>0</v>
      </c>
      <c r="G19" s="231">
        <v>0</v>
      </c>
      <c r="H19" s="76">
        <f>IF($G$44&lt;&gt;0,G19/$G$44,0)</f>
        <v>0</v>
      </c>
      <c r="I19" s="1336"/>
      <c r="J19" s="480"/>
      <c r="K19" s="480" t="s">
        <v>98</v>
      </c>
      <c r="L19" s="87">
        <v>0</v>
      </c>
      <c r="M19" s="88">
        <v>0</v>
      </c>
      <c r="N19" s="88">
        <v>0</v>
      </c>
      <c r="O19" s="88">
        <v>0</v>
      </c>
      <c r="P19" s="231">
        <v>0</v>
      </c>
      <c r="Q19" s="76">
        <f>IF($G$44&lt;&gt;0,P19/$G$44,0)</f>
        <v>0</v>
      </c>
    </row>
    <row r="20" spans="1:17" ht="12.75">
      <c r="A20" s="484"/>
      <c r="B20" s="484" t="s">
        <v>98</v>
      </c>
      <c r="C20" s="481">
        <v>0</v>
      </c>
      <c r="D20" s="86">
        <v>0</v>
      </c>
      <c r="E20" s="86">
        <v>0</v>
      </c>
      <c r="F20" s="86">
        <v>0</v>
      </c>
      <c r="G20" s="482">
        <v>0</v>
      </c>
      <c r="H20" s="76">
        <f>IF($G$44&lt;&gt;0,G20/$G$44,0)</f>
        <v>0</v>
      </c>
      <c r="I20" s="1336"/>
      <c r="J20" s="484"/>
      <c r="K20" s="484" t="s">
        <v>98</v>
      </c>
      <c r="L20" s="481">
        <v>0</v>
      </c>
      <c r="M20" s="86">
        <v>0</v>
      </c>
      <c r="N20" s="86">
        <v>0</v>
      </c>
      <c r="O20" s="86">
        <v>0</v>
      </c>
      <c r="P20" s="482">
        <v>0</v>
      </c>
      <c r="Q20" s="76">
        <f>IF($G$44&lt;&gt;0,P20/$G$44,0)</f>
        <v>0</v>
      </c>
    </row>
    <row r="21" spans="1:17" ht="12.75">
      <c r="A21" s="64" t="s">
        <v>28</v>
      </c>
      <c r="B21" s="483"/>
      <c r="C21" s="158"/>
      <c r="D21" s="77"/>
      <c r="E21" s="77"/>
      <c r="F21" s="77"/>
      <c r="G21" s="77"/>
      <c r="H21" s="85"/>
      <c r="I21" s="1336"/>
      <c r="J21" s="64" t="s">
        <v>28</v>
      </c>
      <c r="K21" s="483"/>
      <c r="L21" s="158"/>
      <c r="M21" s="77"/>
      <c r="N21" s="77"/>
      <c r="O21" s="77"/>
      <c r="P21" s="77"/>
      <c r="Q21" s="85"/>
    </row>
    <row r="22" spans="1:17" ht="12.75">
      <c r="A22" s="480"/>
      <c r="B22" s="480" t="s">
        <v>91</v>
      </c>
      <c r="C22" s="481">
        <v>0</v>
      </c>
      <c r="D22" s="86">
        <v>0</v>
      </c>
      <c r="E22" s="86">
        <v>0</v>
      </c>
      <c r="F22" s="86">
        <v>0</v>
      </c>
      <c r="G22" s="482">
        <v>0</v>
      </c>
      <c r="H22" s="76">
        <f>IF($G$44&lt;&gt;0,G22/$G$44,0)</f>
        <v>0</v>
      </c>
      <c r="I22" s="1336"/>
      <c r="J22" s="480"/>
      <c r="K22" s="480" t="s">
        <v>91</v>
      </c>
      <c r="L22" s="481">
        <v>0</v>
      </c>
      <c r="M22" s="86">
        <v>0</v>
      </c>
      <c r="N22" s="86">
        <v>0</v>
      </c>
      <c r="O22" s="86">
        <v>0</v>
      </c>
      <c r="P22" s="482">
        <v>0</v>
      </c>
      <c r="Q22" s="76">
        <f>IF($G$44&lt;&gt;0,P22/$G$44,0)</f>
        <v>0</v>
      </c>
    </row>
    <row r="23" spans="1:17" ht="12.75">
      <c r="A23" s="480"/>
      <c r="B23" s="480" t="s">
        <v>91</v>
      </c>
      <c r="C23" s="481">
        <v>0</v>
      </c>
      <c r="D23" s="86">
        <v>0</v>
      </c>
      <c r="E23" s="86">
        <v>0</v>
      </c>
      <c r="F23" s="86">
        <v>0</v>
      </c>
      <c r="G23" s="482">
        <v>0</v>
      </c>
      <c r="H23" s="76">
        <f>IF($G$44&lt;&gt;0,G23/$G$44,0)</f>
        <v>0</v>
      </c>
      <c r="I23" s="1336"/>
      <c r="J23" s="480"/>
      <c r="K23" s="480" t="s">
        <v>91</v>
      </c>
      <c r="L23" s="481">
        <v>0</v>
      </c>
      <c r="M23" s="86">
        <v>0</v>
      </c>
      <c r="N23" s="86">
        <v>0</v>
      </c>
      <c r="O23" s="86">
        <v>0</v>
      </c>
      <c r="P23" s="482">
        <v>0</v>
      </c>
      <c r="Q23" s="76">
        <f>IF($G$44&lt;&gt;0,P23/$G$44,0)</f>
        <v>0</v>
      </c>
    </row>
    <row r="24" spans="1:17" ht="12.75">
      <c r="A24" s="480"/>
      <c r="B24" s="480" t="s">
        <v>98</v>
      </c>
      <c r="C24" s="481">
        <v>0</v>
      </c>
      <c r="D24" s="86">
        <v>0</v>
      </c>
      <c r="E24" s="86">
        <v>0</v>
      </c>
      <c r="F24" s="86">
        <v>0</v>
      </c>
      <c r="G24" s="482">
        <v>0</v>
      </c>
      <c r="H24" s="76">
        <f>IF($G$44&lt;&gt;0,G24/$G$44,0)</f>
        <v>0</v>
      </c>
      <c r="I24" s="1336"/>
      <c r="J24" s="480"/>
      <c r="K24" s="480" t="s">
        <v>98</v>
      </c>
      <c r="L24" s="481">
        <v>0</v>
      </c>
      <c r="M24" s="86">
        <v>0</v>
      </c>
      <c r="N24" s="86">
        <v>0</v>
      </c>
      <c r="O24" s="86">
        <v>0</v>
      </c>
      <c r="P24" s="482">
        <v>0</v>
      </c>
      <c r="Q24" s="76">
        <f>IF($G$44&lt;&gt;0,P24/$G$44,0)</f>
        <v>0</v>
      </c>
    </row>
    <row r="25" spans="1:17" ht="12.75">
      <c r="A25" s="480"/>
      <c r="B25" s="480" t="s">
        <v>98</v>
      </c>
      <c r="C25" s="481">
        <v>0</v>
      </c>
      <c r="D25" s="86">
        <v>0</v>
      </c>
      <c r="E25" s="86">
        <v>0</v>
      </c>
      <c r="F25" s="86">
        <v>0</v>
      </c>
      <c r="G25" s="482">
        <v>0</v>
      </c>
      <c r="H25" s="76">
        <f>IF($G$44&lt;&gt;0,G25/$G$44,0)</f>
        <v>0</v>
      </c>
      <c r="I25" s="1336"/>
      <c r="J25" s="480"/>
      <c r="K25" s="480" t="s">
        <v>98</v>
      </c>
      <c r="L25" s="481">
        <v>0</v>
      </c>
      <c r="M25" s="86">
        <v>0</v>
      </c>
      <c r="N25" s="86">
        <v>0</v>
      </c>
      <c r="O25" s="86">
        <v>0</v>
      </c>
      <c r="P25" s="482">
        <v>0</v>
      </c>
      <c r="Q25" s="76">
        <f>IF($G$44&lt;&gt;0,P25/$G$44,0)</f>
        <v>0</v>
      </c>
    </row>
    <row r="26" spans="1:17" ht="12.75">
      <c r="A26" s="480"/>
      <c r="B26" s="480" t="s">
        <v>98</v>
      </c>
      <c r="C26" s="481">
        <v>0</v>
      </c>
      <c r="D26" s="86">
        <v>0</v>
      </c>
      <c r="E26" s="86">
        <v>0</v>
      </c>
      <c r="F26" s="86">
        <v>0</v>
      </c>
      <c r="G26" s="482">
        <v>0</v>
      </c>
      <c r="H26" s="76">
        <f>IF($G$44&lt;&gt;0,G26/$G$44,0)</f>
        <v>0</v>
      </c>
      <c r="I26" s="1336"/>
      <c r="J26" s="480"/>
      <c r="K26" s="480" t="s">
        <v>98</v>
      </c>
      <c r="L26" s="481">
        <v>0</v>
      </c>
      <c r="M26" s="86">
        <v>0</v>
      </c>
      <c r="N26" s="86">
        <v>0</v>
      </c>
      <c r="O26" s="86">
        <v>0</v>
      </c>
      <c r="P26" s="482">
        <v>0</v>
      </c>
      <c r="Q26" s="76">
        <f>IF($G$44&lt;&gt;0,P26/$G$44,0)</f>
        <v>0</v>
      </c>
    </row>
    <row r="27" spans="1:17" ht="12.75">
      <c r="A27" s="64" t="s">
        <v>29</v>
      </c>
      <c r="B27" s="483"/>
      <c r="C27" s="158"/>
      <c r="D27" s="77"/>
      <c r="E27" s="77"/>
      <c r="F27" s="77"/>
      <c r="G27" s="79"/>
      <c r="H27" s="85"/>
      <c r="I27" s="1336"/>
      <c r="J27" s="64" t="s">
        <v>29</v>
      </c>
      <c r="K27" s="483"/>
      <c r="L27" s="158"/>
      <c r="M27" s="77"/>
      <c r="N27" s="77"/>
      <c r="O27" s="77"/>
      <c r="P27" s="79"/>
      <c r="Q27" s="85"/>
    </row>
    <row r="28" spans="1:17" ht="12.75">
      <c r="A28" s="480"/>
      <c r="B28" s="480" t="s">
        <v>98</v>
      </c>
      <c r="C28" s="481">
        <v>0</v>
      </c>
      <c r="D28" s="86">
        <v>0</v>
      </c>
      <c r="E28" s="86">
        <v>0</v>
      </c>
      <c r="F28" s="86">
        <v>0</v>
      </c>
      <c r="G28" s="482">
        <v>0</v>
      </c>
      <c r="H28" s="76">
        <f>IF($G$44&lt;&gt;0,G28/$G$44,0)</f>
        <v>0</v>
      </c>
      <c r="I28" s="1336"/>
      <c r="J28" s="480"/>
      <c r="K28" s="480" t="s">
        <v>98</v>
      </c>
      <c r="L28" s="481">
        <v>0</v>
      </c>
      <c r="M28" s="86">
        <v>0</v>
      </c>
      <c r="N28" s="86">
        <v>0</v>
      </c>
      <c r="O28" s="86">
        <v>0</v>
      </c>
      <c r="P28" s="482">
        <v>0</v>
      </c>
      <c r="Q28" s="76">
        <f>IF($G$44&lt;&gt;0,P28/$G$44,0)</f>
        <v>0</v>
      </c>
    </row>
    <row r="29" spans="1:17" ht="12.75">
      <c r="A29" s="480"/>
      <c r="B29" s="480" t="s">
        <v>98</v>
      </c>
      <c r="C29" s="481">
        <v>0</v>
      </c>
      <c r="D29" s="86">
        <v>0</v>
      </c>
      <c r="E29" s="86">
        <v>0</v>
      </c>
      <c r="F29" s="86">
        <v>0</v>
      </c>
      <c r="G29" s="482">
        <v>0</v>
      </c>
      <c r="H29" s="76">
        <f>IF($G$44&lt;&gt;0,G29/$G$44,0)</f>
        <v>0</v>
      </c>
      <c r="I29" s="1336"/>
      <c r="J29" s="480"/>
      <c r="K29" s="480" t="s">
        <v>98</v>
      </c>
      <c r="L29" s="481">
        <v>0</v>
      </c>
      <c r="M29" s="86">
        <v>0</v>
      </c>
      <c r="N29" s="86">
        <v>0</v>
      </c>
      <c r="O29" s="86">
        <v>0</v>
      </c>
      <c r="P29" s="482">
        <v>0</v>
      </c>
      <c r="Q29" s="76">
        <f>IF($G$44&lt;&gt;0,P29/$G$44,0)</f>
        <v>0</v>
      </c>
    </row>
    <row r="30" spans="1:17" ht="12.75">
      <c r="A30" s="64" t="s">
        <v>130</v>
      </c>
      <c r="B30" s="483"/>
      <c r="C30" s="158"/>
      <c r="D30" s="77"/>
      <c r="E30" s="77"/>
      <c r="F30" s="77"/>
      <c r="G30" s="77"/>
      <c r="H30" s="85"/>
      <c r="I30" s="1336"/>
      <c r="J30" s="64" t="s">
        <v>130</v>
      </c>
      <c r="K30" s="483"/>
      <c r="L30" s="158"/>
      <c r="M30" s="77"/>
      <c r="N30" s="77"/>
      <c r="O30" s="77"/>
      <c r="P30" s="77"/>
      <c r="Q30" s="85"/>
    </row>
    <row r="31" spans="1:17" ht="12.75">
      <c r="A31" s="480"/>
      <c r="B31" s="480" t="s">
        <v>91</v>
      </c>
      <c r="C31" s="481"/>
      <c r="D31" s="86"/>
      <c r="E31" s="86"/>
      <c r="F31" s="86"/>
      <c r="G31" s="482">
        <v>0</v>
      </c>
      <c r="H31" s="76">
        <f t="shared" si="0" ref="H31:H36">IF($G$44&lt;&gt;0,G31/$G$44,0)</f>
        <v>0</v>
      </c>
      <c r="I31" s="1336"/>
      <c r="J31" s="480"/>
      <c r="K31" s="480" t="s">
        <v>91</v>
      </c>
      <c r="L31" s="481"/>
      <c r="M31" s="86"/>
      <c r="N31" s="86"/>
      <c r="O31" s="86"/>
      <c r="P31" s="482">
        <v>0</v>
      </c>
      <c r="Q31" s="76">
        <f t="shared" si="1" ref="Q31:Q36">IF($G$44&lt;&gt;0,P31/$G$44,0)</f>
        <v>0</v>
      </c>
    </row>
    <row r="32" spans="1:17" ht="12.75">
      <c r="A32" s="480"/>
      <c r="B32" s="480" t="s">
        <v>91</v>
      </c>
      <c r="C32" s="481"/>
      <c r="D32" s="86"/>
      <c r="E32" s="86"/>
      <c r="F32" s="86"/>
      <c r="G32" s="482">
        <v>0</v>
      </c>
      <c r="H32" s="76">
        <f t="shared" si="0"/>
        <v>0</v>
      </c>
      <c r="I32" s="1336"/>
      <c r="J32" s="480"/>
      <c r="K32" s="480" t="s">
        <v>91</v>
      </c>
      <c r="L32" s="481"/>
      <c r="M32" s="86"/>
      <c r="N32" s="86"/>
      <c r="O32" s="86"/>
      <c r="P32" s="482">
        <v>0</v>
      </c>
      <c r="Q32" s="76">
        <f t="shared" si="1"/>
        <v>0</v>
      </c>
    </row>
    <row r="33" spans="1:17" ht="12.75">
      <c r="A33" s="480"/>
      <c r="B33" s="480" t="s">
        <v>91</v>
      </c>
      <c r="C33" s="481">
        <v>0</v>
      </c>
      <c r="D33" s="86">
        <v>0</v>
      </c>
      <c r="E33" s="86">
        <v>0</v>
      </c>
      <c r="F33" s="86">
        <v>0</v>
      </c>
      <c r="G33" s="482">
        <v>0</v>
      </c>
      <c r="H33" s="76">
        <f t="shared" si="0"/>
        <v>0</v>
      </c>
      <c r="I33" s="1336"/>
      <c r="J33" s="480"/>
      <c r="K33" s="480" t="s">
        <v>91</v>
      </c>
      <c r="L33" s="481">
        <v>0</v>
      </c>
      <c r="M33" s="86">
        <v>0</v>
      </c>
      <c r="N33" s="86">
        <v>0</v>
      </c>
      <c r="O33" s="86">
        <v>0</v>
      </c>
      <c r="P33" s="482">
        <v>0</v>
      </c>
      <c r="Q33" s="76">
        <f t="shared" si="1"/>
        <v>0</v>
      </c>
    </row>
    <row r="34" spans="1:17" ht="12.75">
      <c r="A34" s="480"/>
      <c r="B34" s="480" t="s">
        <v>91</v>
      </c>
      <c r="C34" s="481">
        <v>0</v>
      </c>
      <c r="D34" s="86">
        <v>0</v>
      </c>
      <c r="E34" s="86">
        <v>0</v>
      </c>
      <c r="F34" s="86">
        <v>0</v>
      </c>
      <c r="G34" s="482">
        <v>0</v>
      </c>
      <c r="H34" s="76">
        <f t="shared" si="0"/>
        <v>0</v>
      </c>
      <c r="I34" s="1336"/>
      <c r="J34" s="480"/>
      <c r="K34" s="480" t="s">
        <v>91</v>
      </c>
      <c r="L34" s="481">
        <v>0</v>
      </c>
      <c r="M34" s="86">
        <v>0</v>
      </c>
      <c r="N34" s="86">
        <v>0</v>
      </c>
      <c r="O34" s="86">
        <v>0</v>
      </c>
      <c r="P34" s="482">
        <v>0</v>
      </c>
      <c r="Q34" s="76">
        <f t="shared" si="1"/>
        <v>0</v>
      </c>
    </row>
    <row r="35" spans="1:17" ht="12.75">
      <c r="A35" s="480"/>
      <c r="B35" s="480" t="s">
        <v>91</v>
      </c>
      <c r="C35" s="481">
        <v>0</v>
      </c>
      <c r="D35" s="86">
        <v>0</v>
      </c>
      <c r="E35" s="86">
        <v>0</v>
      </c>
      <c r="F35" s="86">
        <v>0</v>
      </c>
      <c r="G35" s="482">
        <v>0</v>
      </c>
      <c r="H35" s="76">
        <f t="shared" si="0"/>
        <v>0</v>
      </c>
      <c r="I35" s="1336"/>
      <c r="J35" s="480"/>
      <c r="K35" s="480" t="s">
        <v>91</v>
      </c>
      <c r="L35" s="481">
        <v>0</v>
      </c>
      <c r="M35" s="86">
        <v>0</v>
      </c>
      <c r="N35" s="86">
        <v>0</v>
      </c>
      <c r="O35" s="86">
        <v>0</v>
      </c>
      <c r="P35" s="482">
        <v>0</v>
      </c>
      <c r="Q35" s="76">
        <f t="shared" si="1"/>
        <v>0</v>
      </c>
    </row>
    <row r="36" spans="1:17" ht="12.75">
      <c r="A36" s="480"/>
      <c r="B36" s="480" t="s">
        <v>91</v>
      </c>
      <c r="C36" s="481">
        <v>0</v>
      </c>
      <c r="D36" s="86">
        <v>0</v>
      </c>
      <c r="E36" s="86">
        <v>0</v>
      </c>
      <c r="F36" s="86">
        <v>0</v>
      </c>
      <c r="G36" s="482">
        <v>0</v>
      </c>
      <c r="H36" s="76">
        <f t="shared" si="0"/>
        <v>0</v>
      </c>
      <c r="I36" s="1336"/>
      <c r="J36" s="480"/>
      <c r="K36" s="480" t="s">
        <v>91</v>
      </c>
      <c r="L36" s="481">
        <v>0</v>
      </c>
      <c r="M36" s="86">
        <v>0</v>
      </c>
      <c r="N36" s="86">
        <v>0</v>
      </c>
      <c r="O36" s="86">
        <v>0</v>
      </c>
      <c r="P36" s="482">
        <v>0</v>
      </c>
      <c r="Q36" s="76">
        <f t="shared" si="1"/>
        <v>0</v>
      </c>
    </row>
    <row r="37" spans="1:17" ht="12.75">
      <c r="A37" s="64" t="s">
        <v>31</v>
      </c>
      <c r="B37" s="483"/>
      <c r="C37" s="158"/>
      <c r="D37" s="77"/>
      <c r="E37" s="77"/>
      <c r="F37" s="77"/>
      <c r="G37" s="77"/>
      <c r="H37" s="85"/>
      <c r="I37" s="1336"/>
      <c r="J37" s="64" t="s">
        <v>31</v>
      </c>
      <c r="K37" s="483"/>
      <c r="L37" s="158"/>
      <c r="M37" s="77"/>
      <c r="N37" s="77"/>
      <c r="O37" s="77"/>
      <c r="P37" s="77"/>
      <c r="Q37" s="85"/>
    </row>
    <row r="38" spans="1:17" ht="12.75">
      <c r="A38" s="480"/>
      <c r="B38" s="480" t="s">
        <v>91</v>
      </c>
      <c r="C38" s="481">
        <v>0</v>
      </c>
      <c r="D38" s="86">
        <v>0</v>
      </c>
      <c r="E38" s="86">
        <v>0</v>
      </c>
      <c r="F38" s="86">
        <v>0</v>
      </c>
      <c r="G38" s="482">
        <v>0</v>
      </c>
      <c r="H38" s="76">
        <f>IF($G$44&lt;&gt;0,G38/$G$44,0)</f>
        <v>0</v>
      </c>
      <c r="I38" s="1336"/>
      <c r="J38" s="480"/>
      <c r="K38" s="480" t="s">
        <v>91</v>
      </c>
      <c r="L38" s="481">
        <v>0</v>
      </c>
      <c r="M38" s="86">
        <v>0</v>
      </c>
      <c r="N38" s="86">
        <v>0</v>
      </c>
      <c r="O38" s="86">
        <v>0</v>
      </c>
      <c r="P38" s="482">
        <v>0</v>
      </c>
      <c r="Q38" s="76">
        <f>IF($G$44&lt;&gt;0,P38/$G$44,0)</f>
        <v>0</v>
      </c>
    </row>
    <row r="39" spans="1:17" ht="12.75">
      <c r="A39" s="480"/>
      <c r="B39" s="480" t="s">
        <v>91</v>
      </c>
      <c r="C39" s="481">
        <v>0</v>
      </c>
      <c r="D39" s="86">
        <v>0</v>
      </c>
      <c r="E39" s="86">
        <v>0</v>
      </c>
      <c r="F39" s="86">
        <v>0</v>
      </c>
      <c r="G39" s="482">
        <v>0</v>
      </c>
      <c r="H39" s="76">
        <f>IF($G$44&lt;&gt;0,G39/$G$44,0)</f>
        <v>0</v>
      </c>
      <c r="I39" s="1336"/>
      <c r="J39" s="480"/>
      <c r="K39" s="480" t="s">
        <v>91</v>
      </c>
      <c r="L39" s="481">
        <v>0</v>
      </c>
      <c r="M39" s="86">
        <v>0</v>
      </c>
      <c r="N39" s="86">
        <v>0</v>
      </c>
      <c r="O39" s="86">
        <v>0</v>
      </c>
      <c r="P39" s="482">
        <v>0</v>
      </c>
      <c r="Q39" s="76">
        <f>IF($G$44&lt;&gt;0,P39/$G$44,0)</f>
        <v>0</v>
      </c>
    </row>
    <row r="40" spans="1:17" ht="12.75">
      <c r="A40" s="64" t="s">
        <v>32</v>
      </c>
      <c r="B40" s="483"/>
      <c r="C40" s="158"/>
      <c r="D40" s="77"/>
      <c r="E40" s="77"/>
      <c r="F40" s="77"/>
      <c r="G40" s="77"/>
      <c r="H40" s="85"/>
      <c r="I40" s="1336"/>
      <c r="J40" s="64" t="s">
        <v>32</v>
      </c>
      <c r="K40" s="483"/>
      <c r="L40" s="158"/>
      <c r="M40" s="77"/>
      <c r="N40" s="77"/>
      <c r="O40" s="77"/>
      <c r="P40" s="77"/>
      <c r="Q40" s="85"/>
    </row>
    <row r="41" spans="1:17" ht="12.75">
      <c r="A41" s="68" t="s">
        <v>146</v>
      </c>
      <c r="B41" s="480" t="s">
        <v>98</v>
      </c>
      <c r="C41" s="481">
        <v>0</v>
      </c>
      <c r="D41" s="77"/>
      <c r="E41" s="77"/>
      <c r="F41" s="77"/>
      <c r="G41" s="482">
        <v>0</v>
      </c>
      <c r="H41" s="76">
        <f t="shared" si="2" ref="H41:H42">IF($G$44&lt;&gt;0,G41/$G$44,0)</f>
        <v>0</v>
      </c>
      <c r="I41" s="1336"/>
      <c r="J41" s="68" t="s">
        <v>146</v>
      </c>
      <c r="K41" s="480" t="s">
        <v>98</v>
      </c>
      <c r="L41" s="481">
        <v>0</v>
      </c>
      <c r="M41" s="77"/>
      <c r="N41" s="77"/>
      <c r="O41" s="77"/>
      <c r="P41" s="482">
        <v>0</v>
      </c>
      <c r="Q41" s="76">
        <f t="shared" si="3" ref="Q41:Q42">IF($G$44&lt;&gt;0,P41/$G$44,0)</f>
        <v>0</v>
      </c>
    </row>
    <row r="42" spans="1:17" ht="12.75">
      <c r="A42" s="68" t="s">
        <v>147</v>
      </c>
      <c r="B42" s="480" t="s">
        <v>98</v>
      </c>
      <c r="C42" s="481">
        <v>0</v>
      </c>
      <c r="D42" s="77"/>
      <c r="E42" s="77"/>
      <c r="F42" s="77"/>
      <c r="G42" s="482">
        <v>0</v>
      </c>
      <c r="H42" s="76">
        <f t="shared" si="2"/>
        <v>0</v>
      </c>
      <c r="I42" s="1336"/>
      <c r="J42" s="68" t="s">
        <v>147</v>
      </c>
      <c r="K42" s="480" t="s">
        <v>98</v>
      </c>
      <c r="L42" s="481">
        <v>0</v>
      </c>
      <c r="M42" s="77"/>
      <c r="N42" s="77"/>
      <c r="O42" s="77"/>
      <c r="P42" s="482">
        <v>0</v>
      </c>
      <c r="Q42" s="76">
        <f t="shared" si="3"/>
        <v>0</v>
      </c>
    </row>
    <row r="43" spans="1:17" ht="12.75">
      <c r="A43" s="483"/>
      <c r="B43" s="483"/>
      <c r="C43" s="84"/>
      <c r="D43" s="84"/>
      <c r="E43" s="77"/>
      <c r="F43" s="84"/>
      <c r="G43" s="84"/>
      <c r="H43" s="85"/>
      <c r="I43" s="1336"/>
      <c r="J43" s="483"/>
      <c r="K43" s="483"/>
      <c r="L43" s="84"/>
      <c r="M43" s="84"/>
      <c r="N43" s="77"/>
      <c r="O43" s="84"/>
      <c r="P43" s="84"/>
      <c r="Q43" s="85"/>
    </row>
    <row r="44" spans="1:17" ht="12.75">
      <c r="A44" s="65" t="s">
        <v>148</v>
      </c>
      <c r="B44" s="480"/>
      <c r="C44" s="90"/>
      <c r="D44" s="78">
        <f>SUM(D9:D43)</f>
        <v>0</v>
      </c>
      <c r="E44" s="78">
        <f>SUM(E9:E43)</f>
        <v>0</v>
      </c>
      <c r="F44" s="78">
        <f>SUM(F9:F43)</f>
        <v>0</v>
      </c>
      <c r="G44" s="80">
        <f>SUM(G9:G43)</f>
        <v>0</v>
      </c>
      <c r="H44" s="76">
        <f>IF($G$44&lt;&gt;0,G44/$G$44,0)</f>
        <v>0</v>
      </c>
      <c r="I44" s="1336"/>
      <c r="J44" s="65" t="s">
        <v>148</v>
      </c>
      <c r="K44" s="480"/>
      <c r="L44" s="90"/>
      <c r="M44" s="78">
        <f>SUM(M9:M43)</f>
        <v>0</v>
      </c>
      <c r="N44" s="78">
        <f t="shared" si="4" ref="N44:P44">SUM(N9:N43)</f>
        <v>0</v>
      </c>
      <c r="O44" s="78">
        <f t="shared" si="4"/>
        <v>0</v>
      </c>
      <c r="P44" s="80">
        <f t="shared" si="4"/>
        <v>0</v>
      </c>
      <c r="Q44" s="76">
        <f>IF($G$44&lt;&gt;0,P44/$G$44,0)</f>
        <v>0</v>
      </c>
    </row>
    <row r="45" spans="1:17" ht="13.5" thickBot="1">
      <c r="A45" s="485"/>
      <c r="B45" s="480"/>
      <c r="C45" s="86"/>
      <c r="D45" s="90"/>
      <c r="E45" s="90"/>
      <c r="F45" s="90"/>
      <c r="G45" s="90"/>
      <c r="H45" s="89"/>
      <c r="I45" s="1336"/>
      <c r="J45" s="485"/>
      <c r="K45" s="480"/>
      <c r="L45" s="86"/>
      <c r="M45" s="90"/>
      <c r="N45" s="90"/>
      <c r="O45" s="90"/>
      <c r="P45" s="90"/>
      <c r="Q45" s="89"/>
    </row>
    <row r="46" spans="1:17" ht="13.5" thickBot="1">
      <c r="A46" s="201"/>
      <c r="B46" s="486"/>
      <c r="C46" s="34"/>
      <c r="D46" s="34"/>
      <c r="E46" s="35"/>
      <c r="F46" s="35"/>
      <c r="G46" s="34"/>
      <c r="H46" s="36"/>
      <c r="I46" s="1337"/>
      <c r="J46" s="201"/>
      <c r="K46" s="486"/>
      <c r="L46" s="34"/>
      <c r="M46" s="34"/>
      <c r="N46" s="35"/>
      <c r="O46" s="35"/>
      <c r="P46" s="34"/>
      <c r="Q46" s="36"/>
    </row>
    <row r="47" spans="1:17" ht="12.75">
      <c r="A47" s="162" t="s">
        <v>150</v>
      </c>
      <c r="B47" s="419"/>
      <c r="C47" s="420" t="s">
        <v>9</v>
      </c>
      <c r="E47" s="8"/>
      <c r="F47" s="8"/>
      <c r="G47" s="14"/>
      <c r="H47" s="14"/>
      <c r="I47" s="1335"/>
      <c r="J47" s="162" t="s">
        <v>150</v>
      </c>
      <c r="K47" s="419"/>
      <c r="L47" s="420" t="s">
        <v>9</v>
      </c>
      <c r="N47" s="8"/>
      <c r="O47" s="8"/>
      <c r="P47" s="14"/>
      <c r="Q47" s="14"/>
    </row>
    <row r="48" spans="1:17" ht="12.75">
      <c r="A48" s="163" t="s">
        <v>152</v>
      </c>
      <c r="B48" s="480" t="s">
        <v>98</v>
      </c>
      <c r="C48" s="9"/>
      <c r="E48" s="8"/>
      <c r="F48" s="8"/>
      <c r="G48" s="14"/>
      <c r="H48" s="14"/>
      <c r="I48" s="1336"/>
      <c r="J48" s="163" t="s">
        <v>152</v>
      </c>
      <c r="K48" s="480" t="s">
        <v>98</v>
      </c>
      <c r="L48" s="9"/>
      <c r="N48" s="8"/>
      <c r="O48" s="8"/>
      <c r="P48" s="14"/>
      <c r="Q48" s="14"/>
    </row>
    <row r="49" spans="1:17" ht="12.75">
      <c r="A49" s="163" t="s">
        <v>154</v>
      </c>
      <c r="B49" s="480" t="s">
        <v>98</v>
      </c>
      <c r="C49" s="9"/>
      <c r="E49" s="8"/>
      <c r="F49" s="8"/>
      <c r="G49" s="14"/>
      <c r="H49" s="14"/>
      <c r="I49" s="1336"/>
      <c r="J49" s="163" t="s">
        <v>154</v>
      </c>
      <c r="K49" s="480" t="s">
        <v>98</v>
      </c>
      <c r="L49" s="9"/>
      <c r="N49" s="8"/>
      <c r="O49" s="8"/>
      <c r="P49" s="14"/>
      <c r="Q49" s="14"/>
    </row>
    <row r="50" spans="1:17" ht="12.75">
      <c r="A50" s="164" t="s">
        <v>155</v>
      </c>
      <c r="B50" s="480" t="s">
        <v>98</v>
      </c>
      <c r="C50" s="86"/>
      <c r="E50" s="5"/>
      <c r="F50" s="14"/>
      <c r="G50" s="14"/>
      <c r="H50" s="14"/>
      <c r="I50" s="1336"/>
      <c r="J50" s="164" t="s">
        <v>155</v>
      </c>
      <c r="K50" s="480" t="s">
        <v>98</v>
      </c>
      <c r="L50" s="86"/>
      <c r="N50" s="5"/>
      <c r="O50" s="14"/>
      <c r="P50" s="14"/>
      <c r="Q50" s="14"/>
    </row>
    <row r="51" spans="1:17" ht="13.5" thickBot="1">
      <c r="A51" s="92"/>
      <c r="B51" s="37"/>
      <c r="C51" s="37"/>
      <c r="E51" s="15"/>
      <c r="F51" s="14"/>
      <c r="G51" s="14"/>
      <c r="H51" s="14"/>
      <c r="I51" s="1344"/>
      <c r="J51" s="92"/>
      <c r="K51" s="37"/>
      <c r="L51" s="37"/>
      <c r="N51" s="15"/>
      <c r="O51" s="14"/>
      <c r="P51" s="14"/>
      <c r="Q51" s="14"/>
    </row>
    <row r="52" spans="1:17" ht="12.75">
      <c r="A52" s="1276"/>
      <c r="B52" s="1276"/>
      <c r="C52" s="1276"/>
      <c r="D52" s="1276"/>
      <c r="E52" s="1276"/>
      <c r="F52" s="1276"/>
      <c r="G52" s="1276"/>
      <c r="H52" s="1276"/>
      <c r="J52" s="1276"/>
      <c r="K52" s="1276"/>
      <c r="L52" s="1276"/>
      <c r="M52" s="1276"/>
      <c r="N52" s="1276"/>
      <c r="O52" s="1276"/>
      <c r="P52" s="1276"/>
      <c r="Q52" s="1276"/>
    </row>
    <row r="53" spans="1:17" ht="12.75">
      <c r="A53" s="356" t="s">
        <v>936</v>
      </c>
      <c r="B53" s="349"/>
      <c r="C53" s="349"/>
      <c r="D53" s="349"/>
      <c r="E53" s="349"/>
      <c r="F53" s="349"/>
      <c r="G53" s="349"/>
      <c r="H53" s="349"/>
      <c r="J53" s="349"/>
      <c r="K53" s="349"/>
      <c r="L53" s="349"/>
      <c r="M53" s="349"/>
      <c r="N53" s="349"/>
      <c r="O53" s="349"/>
      <c r="P53" s="349"/>
      <c r="Q53" s="349"/>
    </row>
    <row r="54" spans="1:17" ht="12.75">
      <c r="A54" s="356" t="s">
        <v>937</v>
      </c>
      <c r="B54" s="349"/>
      <c r="C54" s="349"/>
      <c r="D54" s="349"/>
      <c r="E54" s="349"/>
      <c r="F54" s="349"/>
      <c r="G54" s="349"/>
      <c r="H54" s="349"/>
      <c r="J54" s="349"/>
      <c r="K54" s="349"/>
      <c r="L54" s="349"/>
      <c r="M54" s="349"/>
      <c r="N54" s="349"/>
      <c r="O54" s="349"/>
      <c r="P54" s="349"/>
      <c r="Q54" s="349"/>
    </row>
    <row r="55" spans="1:10" ht="15.75" customHeight="1">
      <c r="A55" s="1276" t="s">
        <v>165</v>
      </c>
      <c r="B55" s="1276"/>
      <c r="C55" s="1276"/>
      <c r="D55" s="1276"/>
      <c r="E55" s="1276"/>
      <c r="F55" s="1276"/>
      <c r="G55" s="1276"/>
      <c r="H55" s="1276"/>
      <c r="I55" s="1276"/>
      <c r="J55" s="1276"/>
    </row>
    <row r="56" spans="1:8" ht="25.5" customHeight="1">
      <c r="A56" s="1353"/>
      <c r="B56" s="1353"/>
      <c r="C56" s="1353"/>
      <c r="D56" s="1353"/>
      <c r="E56" s="1353"/>
      <c r="F56" s="1353"/>
      <c r="G56" s="1353"/>
      <c r="H56" s="1353"/>
    </row>
    <row r="57" spans="1:8" ht="12.75">
      <c r="A57" s="1354"/>
      <c r="B57" s="1354"/>
      <c r="C57" s="1354"/>
      <c r="D57" s="1354"/>
      <c r="E57" s="1354"/>
      <c r="F57" s="1354"/>
      <c r="G57" s="1354"/>
      <c r="H57" s="1354"/>
    </row>
    <row r="58" spans="1:13" ht="12.75">
      <c r="A58" s="1316"/>
      <c r="B58" s="1316"/>
      <c r="C58" s="1316"/>
      <c r="D58" s="1316"/>
      <c r="E58" s="1316"/>
      <c r="F58" s="1316"/>
      <c r="G58" s="1316"/>
      <c r="H58" s="1316"/>
      <c r="I58" s="1316"/>
      <c r="J58" s="1316"/>
      <c r="K58" s="1316"/>
      <c r="L58" s="1316"/>
      <c r="M58" s="1316"/>
    </row>
    <row r="59" spans="1:8" ht="12.75">
      <c r="A59" s="1315"/>
      <c r="B59" s="1315"/>
      <c r="C59" s="1315"/>
      <c r="D59" s="1315"/>
      <c r="E59" s="1315"/>
      <c r="F59" s="1315"/>
      <c r="G59" s="1315"/>
      <c r="H59" s="1315"/>
    </row>
    <row r="60" ht="12.75" customHeight="1"/>
    <row r="61" ht="35.25" customHeight="1"/>
    <row r="62" spans="1:10" ht="12.75">
      <c r="A62" s="1276"/>
      <c r="B62" s="1276"/>
      <c r="C62" s="1276"/>
      <c r="D62" s="1276"/>
      <c r="E62" s="1276"/>
      <c r="F62" s="1276"/>
      <c r="G62" s="1276"/>
      <c r="J62" s="26"/>
    </row>
    <row r="63" ht="12.75"/>
    <row r="64" spans="1:12" ht="12.75">
      <c r="A64" s="1276"/>
      <c r="B64" s="1276"/>
      <c r="C64" s="1276"/>
      <c r="D64" s="1276"/>
      <c r="E64" s="1276"/>
      <c r="F64" s="1276"/>
      <c r="G64" s="1276"/>
      <c r="H64" s="1276"/>
      <c r="I64" s="1276"/>
      <c r="J64" s="1276"/>
      <c r="K64" s="1276"/>
      <c r="L64" s="1276"/>
    </row>
    <row r="65" spans="1:12" ht="12.75">
      <c r="A65" s="1351"/>
      <c r="B65" s="1351"/>
      <c r="C65" s="1351"/>
      <c r="D65" s="1351"/>
      <c r="E65" s="1351"/>
      <c r="F65" s="1351"/>
      <c r="G65" s="1351"/>
      <c r="H65" s="1351"/>
      <c r="I65" s="1351"/>
      <c r="J65" s="1351"/>
      <c r="K65" s="1351"/>
      <c r="L65" s="1351"/>
    </row>
    <row r="66" spans="1:12" ht="12.75">
      <c r="A66" s="1351"/>
      <c r="B66" s="1351"/>
      <c r="C66" s="1351"/>
      <c r="D66" s="1351"/>
      <c r="E66" s="1351"/>
      <c r="F66" s="1351"/>
      <c r="G66" s="1351"/>
      <c r="H66" s="1351"/>
      <c r="I66" s="1351"/>
      <c r="J66" s="1351"/>
      <c r="K66" s="1351"/>
      <c r="L66" s="1351"/>
    </row>
    <row r="67" spans="1:12" ht="12.75">
      <c r="A67" s="1352"/>
      <c r="B67" s="1316"/>
      <c r="C67" s="1316"/>
      <c r="D67" s="1316"/>
      <c r="E67" s="1316"/>
      <c r="F67" s="1316"/>
      <c r="G67" s="1316"/>
      <c r="H67" s="1316"/>
      <c r="I67" s="1316"/>
      <c r="J67" s="347"/>
      <c r="K67" s="347"/>
      <c r="L67" s="347"/>
    </row>
    <row r="68" spans="1:12" ht="12.75">
      <c r="A68" s="1315"/>
      <c r="B68" s="1315"/>
      <c r="C68" s="1315"/>
      <c r="D68" s="1315"/>
      <c r="E68" s="354"/>
      <c r="F68" s="354"/>
      <c r="G68" s="354"/>
      <c r="H68" s="354"/>
      <c r="I68" s="354"/>
      <c r="J68" s="354"/>
      <c r="K68" s="354"/>
      <c r="L68" s="354"/>
    </row>
    <row r="69" ht="12.75"/>
    <row r="70" ht="12.75"/>
    <row r="71" ht="12.75"/>
    <row r="72" ht="12.75"/>
    <row r="73" ht="12.75">
      <c r="D73" s="25"/>
    </row>
    <row r="74" ht="12.75"/>
    <row r="75" ht="12.75"/>
    <row r="76" ht="12.75"/>
    <row r="77" ht="12.75"/>
    <row r="78" ht="12.75"/>
    <row r="79" ht="12.75"/>
    <row r="80" ht="12.75"/>
    <row r="81" ht="12.75"/>
    <row r="82" spans="1:4" ht="12.75">
      <c r="A82" s="349"/>
      <c r="B82" s="349"/>
      <c r="D82" s="26"/>
    </row>
  </sheetData>
  <mergeCells count="25">
    <mergeCell ref="A1:Q1"/>
    <mergeCell ref="A2:Q2"/>
    <mergeCell ref="A3:Q3"/>
    <mergeCell ref="L5:Q5"/>
    <mergeCell ref="L6:Q6"/>
    <mergeCell ref="A65:L66"/>
    <mergeCell ref="A67:I67"/>
    <mergeCell ref="A68:D68"/>
    <mergeCell ref="A56:H56"/>
    <mergeCell ref="A57:H57"/>
    <mergeCell ref="A58:M58"/>
    <mergeCell ref="A59:H59"/>
    <mergeCell ref="A62:G62"/>
    <mergeCell ref="J52:Q52"/>
    <mergeCell ref="I5:I46"/>
    <mergeCell ref="A64:L64"/>
    <mergeCell ref="A52:H52"/>
    <mergeCell ref="J5:J7"/>
    <mergeCell ref="K5:K7"/>
    <mergeCell ref="I47:I51"/>
    <mergeCell ref="C5:H5"/>
    <mergeCell ref="C6:H6"/>
    <mergeCell ref="A5:A7"/>
    <mergeCell ref="B5:B7"/>
    <mergeCell ref="A55:J55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81"/>
  <sheetViews>
    <sheetView zoomScale="70" zoomScaleNormal="70" workbookViewId="0" topLeftCell="A1">
      <selection pane="topLeft" activeCell="A1" sqref="A1:Q1"/>
    </sheetView>
  </sheetViews>
  <sheetFormatPr defaultColWidth="8.5703125" defaultRowHeight="12.75"/>
  <cols>
    <col min="1" max="1" width="38.4285714285714" bestFit="1" customWidth="1"/>
    <col min="2" max="2" width="6.57142857142857" customWidth="1"/>
    <col min="3" max="4" width="8.57142857142857" customWidth="1"/>
    <col min="5" max="5" width="8.57142857142857" customWidth="1"/>
    <col min="6" max="6" width="10" customWidth="1"/>
    <col min="7" max="7" width="9.57142857142857" customWidth="1"/>
    <col min="8" max="8" width="12.5714285714286" customWidth="1"/>
    <col min="9" max="9" width="4.28571428571429" customWidth="1"/>
    <col min="10" max="10" width="34.4285714285714" customWidth="1"/>
    <col min="11" max="11" width="11" customWidth="1"/>
    <col min="12" max="14" width="8.57142857142857" customWidth="1"/>
    <col min="15" max="15" width="10.2857142857143" customWidth="1"/>
    <col min="16" max="16" width="12.5714285714286" customWidth="1"/>
    <col min="17" max="17" width="18.4285714285714" customWidth="1"/>
  </cols>
  <sheetData>
    <row r="1" spans="1:17" ht="15.75" customHeight="1">
      <c r="A1" s="1311" t="s">
        <v>300</v>
      </c>
      <c r="B1" s="1311"/>
      <c r="C1" s="1311"/>
      <c r="D1" s="1311"/>
      <c r="E1" s="1311"/>
      <c r="F1" s="1311"/>
      <c r="G1" s="1311"/>
      <c r="H1" s="1311"/>
      <c r="I1" s="1311"/>
      <c r="J1" s="1311"/>
      <c r="K1" s="1311"/>
      <c r="L1" s="1311"/>
      <c r="M1" s="1311"/>
      <c r="N1" s="1311"/>
      <c r="O1" s="1311"/>
      <c r="P1" s="1311"/>
      <c r="Q1" s="1311"/>
    </row>
    <row r="2" spans="1:17" ht="15.75" customHeight="1">
      <c r="A2" s="1277" t="s">
        <v>1</v>
      </c>
      <c r="B2" s="1277"/>
      <c r="C2" s="1277"/>
      <c r="D2" s="1277"/>
      <c r="E2" s="1277"/>
      <c r="F2" s="1277"/>
      <c r="G2" s="1277"/>
      <c r="H2" s="1277"/>
      <c r="I2" s="1277"/>
      <c r="J2" s="1277"/>
      <c r="K2" s="1277"/>
      <c r="L2" s="1277"/>
      <c r="M2" s="1277"/>
      <c r="N2" s="1277"/>
      <c r="O2" s="1277"/>
      <c r="P2" s="1277"/>
      <c r="Q2" s="1277"/>
    </row>
    <row r="3" spans="1:17" ht="15.75" customHeight="1">
      <c r="A3" s="1279" t="s">
        <v>935</v>
      </c>
      <c r="B3" s="1279"/>
      <c r="C3" s="1279"/>
      <c r="D3" s="1279"/>
      <c r="E3" s="1279"/>
      <c r="F3" s="1279"/>
      <c r="G3" s="1279"/>
      <c r="H3" s="1279"/>
      <c r="I3" s="1279"/>
      <c r="J3" s="1279"/>
      <c r="K3" s="1279"/>
      <c r="L3" s="1279"/>
      <c r="M3" s="1279"/>
      <c r="N3" s="1279"/>
      <c r="O3" s="1279"/>
      <c r="P3" s="1279"/>
      <c r="Q3" s="1279"/>
    </row>
    <row r="4" spans="1:14" ht="28.5" customHeight="1" thickBot="1">
      <c r="A4" s="468"/>
      <c r="B4" s="468"/>
      <c r="C4" s="468"/>
      <c r="D4" s="468"/>
      <c r="E4" s="468"/>
      <c r="F4" s="468"/>
      <c r="G4" s="468"/>
      <c r="H4" s="468"/>
      <c r="I4" s="468"/>
      <c r="J4" s="468"/>
      <c r="K4" s="468"/>
      <c r="L4" s="468"/>
      <c r="M4" s="468"/>
      <c r="N4" s="468"/>
    </row>
    <row r="5" spans="1:17" ht="16.5" thickBot="1">
      <c r="A5" s="1338" t="s">
        <v>82</v>
      </c>
      <c r="B5" s="1341" t="s">
        <v>83</v>
      </c>
      <c r="C5" s="1345" t="s">
        <v>301</v>
      </c>
      <c r="D5" s="1346"/>
      <c r="E5" s="1346"/>
      <c r="F5" s="1346"/>
      <c r="G5" s="1346"/>
      <c r="H5" s="1347"/>
      <c r="I5" s="1335"/>
      <c r="J5" s="1338" t="s">
        <v>82</v>
      </c>
      <c r="K5" s="1341" t="s">
        <v>83</v>
      </c>
      <c r="L5" s="1355" t="s">
        <v>302</v>
      </c>
      <c r="M5" s="1356"/>
      <c r="N5" s="1356"/>
      <c r="O5" s="1356"/>
      <c r="P5" s="1356"/>
      <c r="Q5" s="1357"/>
    </row>
    <row r="6" spans="1:17" ht="12.75">
      <c r="A6" s="1339"/>
      <c r="B6" s="1342"/>
      <c r="C6" s="1348" t="s">
        <v>81</v>
      </c>
      <c r="D6" s="1349"/>
      <c r="E6" s="1349"/>
      <c r="F6" s="1349"/>
      <c r="G6" s="1349"/>
      <c r="H6" s="1350"/>
      <c r="I6" s="1336"/>
      <c r="J6" s="1339"/>
      <c r="K6" s="1342"/>
      <c r="L6" s="1358" t="s">
        <v>81</v>
      </c>
      <c r="M6" s="1359"/>
      <c r="N6" s="1359"/>
      <c r="O6" s="1359"/>
      <c r="P6" s="1359"/>
      <c r="Q6" s="1360"/>
    </row>
    <row r="7" spans="1:17" ht="39" thickBot="1">
      <c r="A7" s="1340" t="s">
        <v>82</v>
      </c>
      <c r="B7" s="1343" t="s">
        <v>83</v>
      </c>
      <c r="C7" s="469" t="s">
        <v>84</v>
      </c>
      <c r="D7" s="470" t="s">
        <v>169</v>
      </c>
      <c r="E7" s="470" t="s">
        <v>297</v>
      </c>
      <c r="F7" s="470" t="s">
        <v>298</v>
      </c>
      <c r="G7" s="470" t="s">
        <v>88</v>
      </c>
      <c r="H7" s="471" t="s">
        <v>89</v>
      </c>
      <c r="I7" s="1336"/>
      <c r="J7" s="1340"/>
      <c r="K7" s="1343"/>
      <c r="L7" s="472" t="s">
        <v>84</v>
      </c>
      <c r="M7" s="473" t="s">
        <v>296</v>
      </c>
      <c r="N7" s="473" t="s">
        <v>297</v>
      </c>
      <c r="O7" s="473" t="s">
        <v>298</v>
      </c>
      <c r="P7" s="473" t="s">
        <v>88</v>
      </c>
      <c r="Q7" s="474" t="s">
        <v>89</v>
      </c>
    </row>
    <row r="8" spans="1:17" ht="12.75">
      <c r="A8" s="63" t="s">
        <v>23</v>
      </c>
      <c r="B8" s="475"/>
      <c r="C8" s="476"/>
      <c r="D8" s="84"/>
      <c r="E8" s="84"/>
      <c r="F8" s="84"/>
      <c r="G8" s="84"/>
      <c r="H8" s="85"/>
      <c r="I8" s="1336"/>
      <c r="J8" s="63" t="s">
        <v>23</v>
      </c>
      <c r="K8" s="475"/>
      <c r="L8" s="476"/>
      <c r="M8" s="84"/>
      <c r="N8" s="84"/>
      <c r="O8" s="84"/>
      <c r="P8" s="84"/>
      <c r="Q8" s="85"/>
    </row>
    <row r="9" spans="1:17" ht="12.75">
      <c r="A9" s="480"/>
      <c r="B9" s="480" t="s">
        <v>91</v>
      </c>
      <c r="C9" s="481">
        <v>0</v>
      </c>
      <c r="D9" s="86">
        <v>0</v>
      </c>
      <c r="E9" s="86">
        <v>0</v>
      </c>
      <c r="F9" s="86">
        <v>0</v>
      </c>
      <c r="G9" s="482">
        <v>0</v>
      </c>
      <c r="H9" s="76">
        <f>IF($G$44&lt;&gt;0,G9/$G$44,0)</f>
        <v>0</v>
      </c>
      <c r="I9" s="1336"/>
      <c r="J9" s="480"/>
      <c r="K9" s="480" t="s">
        <v>91</v>
      </c>
      <c r="L9" s="481">
        <v>0</v>
      </c>
      <c r="M9" s="86">
        <v>0</v>
      </c>
      <c r="N9" s="86">
        <v>0</v>
      </c>
      <c r="O9" s="86">
        <v>0</v>
      </c>
      <c r="P9" s="482">
        <v>0</v>
      </c>
      <c r="Q9" s="76">
        <f>IF($G$44&lt;&gt;0,P9/$G$44,0)</f>
        <v>0</v>
      </c>
    </row>
    <row r="10" spans="1:17" ht="12.75">
      <c r="A10" s="480"/>
      <c r="B10" s="480" t="s">
        <v>91</v>
      </c>
      <c r="C10" s="481">
        <v>0</v>
      </c>
      <c r="D10" s="86">
        <v>0</v>
      </c>
      <c r="E10" s="86">
        <v>0</v>
      </c>
      <c r="F10" s="86">
        <v>0</v>
      </c>
      <c r="G10" s="482">
        <v>0</v>
      </c>
      <c r="H10" s="76">
        <f>IF($G$44&lt;&gt;0,G10/$G$44,0)</f>
        <v>0</v>
      </c>
      <c r="I10" s="1336"/>
      <c r="J10" s="480"/>
      <c r="K10" s="480" t="s">
        <v>91</v>
      </c>
      <c r="L10" s="481">
        <v>0</v>
      </c>
      <c r="M10" s="86">
        <v>0</v>
      </c>
      <c r="N10" s="86">
        <v>0</v>
      </c>
      <c r="O10" s="86">
        <v>0</v>
      </c>
      <c r="P10" s="482">
        <v>0</v>
      </c>
      <c r="Q10" s="76">
        <f>IF($G$44&lt;&gt;0,P10/$G$44,0)</f>
        <v>0</v>
      </c>
    </row>
    <row r="11" spans="1:17" ht="12.75">
      <c r="A11" s="480"/>
      <c r="B11" s="480" t="s">
        <v>91</v>
      </c>
      <c r="C11" s="481">
        <v>0</v>
      </c>
      <c r="D11" s="86">
        <v>0</v>
      </c>
      <c r="E11" s="86">
        <v>0</v>
      </c>
      <c r="F11" s="86">
        <v>0</v>
      </c>
      <c r="G11" s="482">
        <v>0</v>
      </c>
      <c r="H11" s="76">
        <f>IF($G$44&lt;&gt;0,G11/$G$44,0)</f>
        <v>0</v>
      </c>
      <c r="I11" s="1336"/>
      <c r="J11" s="480"/>
      <c r="K11" s="480" t="s">
        <v>91</v>
      </c>
      <c r="L11" s="481">
        <v>0</v>
      </c>
      <c r="M11" s="86">
        <v>0</v>
      </c>
      <c r="N11" s="86">
        <v>0</v>
      </c>
      <c r="O11" s="86">
        <v>0</v>
      </c>
      <c r="P11" s="482">
        <v>0</v>
      </c>
      <c r="Q11" s="76">
        <f>IF($G$44&lt;&gt;0,P11/$G$44,0)</f>
        <v>0</v>
      </c>
    </row>
    <row r="12" spans="1:17" ht="12.75">
      <c r="A12" s="64" t="s">
        <v>26</v>
      </c>
      <c r="B12" s="483"/>
      <c r="C12" s="158"/>
      <c r="D12" s="77"/>
      <c r="E12" s="77"/>
      <c r="F12" s="77"/>
      <c r="G12" s="77"/>
      <c r="H12" s="85"/>
      <c r="I12" s="1336"/>
      <c r="J12" s="64" t="s">
        <v>26</v>
      </c>
      <c r="K12" s="483"/>
      <c r="L12" s="158"/>
      <c r="M12" s="77"/>
      <c r="N12" s="77"/>
      <c r="O12" s="77"/>
      <c r="P12" s="77"/>
      <c r="Q12" s="85"/>
    </row>
    <row r="13" spans="1:17" ht="12.75">
      <c r="A13" s="480"/>
      <c r="B13" s="480" t="s">
        <v>98</v>
      </c>
      <c r="C13" s="481">
        <v>0</v>
      </c>
      <c r="D13" s="86">
        <v>0</v>
      </c>
      <c r="E13" s="86">
        <v>0</v>
      </c>
      <c r="F13" s="86">
        <v>0</v>
      </c>
      <c r="G13" s="482">
        <v>0</v>
      </c>
      <c r="H13" s="76">
        <f>IF($G$44&lt;&gt;0,G13/$G$44,0)</f>
        <v>0</v>
      </c>
      <c r="I13" s="1336"/>
      <c r="J13" s="480"/>
      <c r="K13" s="480" t="s">
        <v>98</v>
      </c>
      <c r="L13" s="481">
        <v>0</v>
      </c>
      <c r="M13" s="86">
        <v>0</v>
      </c>
      <c r="N13" s="86">
        <v>0</v>
      </c>
      <c r="O13" s="86">
        <v>0</v>
      </c>
      <c r="P13" s="482">
        <v>0</v>
      </c>
      <c r="Q13" s="76">
        <f>IF($G$44&lt;&gt;0,P13/$G$44,0)</f>
        <v>0</v>
      </c>
    </row>
    <row r="14" spans="1:17" ht="12.75">
      <c r="A14" s="480"/>
      <c r="B14" s="480" t="s">
        <v>91</v>
      </c>
      <c r="C14" s="481">
        <v>0</v>
      </c>
      <c r="D14" s="86">
        <v>0</v>
      </c>
      <c r="E14" s="86">
        <v>0</v>
      </c>
      <c r="F14" s="86">
        <v>0</v>
      </c>
      <c r="G14" s="482">
        <v>0</v>
      </c>
      <c r="H14" s="76">
        <f>IF($G$44&lt;&gt;0,G14/$G$44,0)</f>
        <v>0</v>
      </c>
      <c r="I14" s="1336"/>
      <c r="J14" s="480"/>
      <c r="K14" s="480" t="s">
        <v>91</v>
      </c>
      <c r="L14" s="481">
        <v>0</v>
      </c>
      <c r="M14" s="86">
        <v>0</v>
      </c>
      <c r="N14" s="86">
        <v>0</v>
      </c>
      <c r="O14" s="86">
        <v>0</v>
      </c>
      <c r="P14" s="482">
        <v>0</v>
      </c>
      <c r="Q14" s="76">
        <f>IF($G$44&lt;&gt;0,P14/$G$44,0)</f>
        <v>0</v>
      </c>
    </row>
    <row r="15" spans="1:17" ht="12.75">
      <c r="A15" s="480"/>
      <c r="B15" s="480" t="s">
        <v>91</v>
      </c>
      <c r="C15" s="481">
        <v>0</v>
      </c>
      <c r="D15" s="86">
        <v>0</v>
      </c>
      <c r="E15" s="86">
        <v>0</v>
      </c>
      <c r="F15" s="86">
        <v>0</v>
      </c>
      <c r="G15" s="482">
        <v>0</v>
      </c>
      <c r="H15" s="76">
        <f>IF($G$44&lt;&gt;0,G15/$G$44,0)</f>
        <v>0</v>
      </c>
      <c r="I15" s="1336"/>
      <c r="J15" s="480"/>
      <c r="K15" s="480" t="s">
        <v>91</v>
      </c>
      <c r="L15" s="481">
        <v>0</v>
      </c>
      <c r="M15" s="86">
        <v>0</v>
      </c>
      <c r="N15" s="86">
        <v>0</v>
      </c>
      <c r="O15" s="86">
        <v>0</v>
      </c>
      <c r="P15" s="482">
        <v>0</v>
      </c>
      <c r="Q15" s="76">
        <f>IF($G$44&lt;&gt;0,P15/$G$44,0)</f>
        <v>0</v>
      </c>
    </row>
    <row r="16" spans="1:17" ht="12.75">
      <c r="A16" s="480"/>
      <c r="B16" s="480" t="s">
        <v>91</v>
      </c>
      <c r="C16" s="481">
        <v>0</v>
      </c>
      <c r="D16" s="86">
        <v>0</v>
      </c>
      <c r="E16" s="86">
        <v>0</v>
      </c>
      <c r="F16" s="86">
        <v>0</v>
      </c>
      <c r="G16" s="482">
        <v>0</v>
      </c>
      <c r="H16" s="76">
        <f>IF($G$44&lt;&gt;0,G16/$G$44,0)</f>
        <v>0</v>
      </c>
      <c r="I16" s="1336"/>
      <c r="J16" s="480"/>
      <c r="K16" s="480" t="s">
        <v>91</v>
      </c>
      <c r="L16" s="481">
        <v>0</v>
      </c>
      <c r="M16" s="86">
        <v>0</v>
      </c>
      <c r="N16" s="86">
        <v>0</v>
      </c>
      <c r="O16" s="86">
        <v>0</v>
      </c>
      <c r="P16" s="482">
        <v>0</v>
      </c>
      <c r="Q16" s="76">
        <f>IF($G$44&lt;&gt;0,P16/$G$44,0)</f>
        <v>0</v>
      </c>
    </row>
    <row r="17" spans="1:17" ht="12.75">
      <c r="A17" s="64" t="s">
        <v>299</v>
      </c>
      <c r="B17" s="483"/>
      <c r="C17" s="158"/>
      <c r="D17" s="77"/>
      <c r="E17" s="77"/>
      <c r="F17" s="77"/>
      <c r="G17" s="77"/>
      <c r="H17" s="85"/>
      <c r="I17" s="1336"/>
      <c r="J17" s="64" t="s">
        <v>299</v>
      </c>
      <c r="K17" s="483"/>
      <c r="L17" s="158"/>
      <c r="M17" s="77"/>
      <c r="N17" s="77"/>
      <c r="O17" s="77"/>
      <c r="P17" s="77"/>
      <c r="Q17" s="85"/>
    </row>
    <row r="18" spans="1:17" ht="12.75">
      <c r="A18" s="480"/>
      <c r="B18" s="480" t="s">
        <v>98</v>
      </c>
      <c r="C18" s="481">
        <v>0</v>
      </c>
      <c r="D18" s="86">
        <v>0</v>
      </c>
      <c r="E18" s="86">
        <v>0</v>
      </c>
      <c r="F18" s="86">
        <v>0</v>
      </c>
      <c r="G18" s="482">
        <v>0</v>
      </c>
      <c r="H18" s="76">
        <f>IF($G$44&lt;&gt;0,G18/$G$44,0)</f>
        <v>0</v>
      </c>
      <c r="I18" s="1336"/>
      <c r="J18" s="480"/>
      <c r="K18" s="480" t="s">
        <v>98</v>
      </c>
      <c r="L18" s="481">
        <v>0</v>
      </c>
      <c r="M18" s="86">
        <v>0</v>
      </c>
      <c r="N18" s="86">
        <v>0</v>
      </c>
      <c r="O18" s="86">
        <v>0</v>
      </c>
      <c r="P18" s="482">
        <v>0</v>
      </c>
      <c r="Q18" s="76">
        <f>IF($G$44&lt;&gt;0,P18/$G$44,0)</f>
        <v>0</v>
      </c>
    </row>
    <row r="19" spans="1:17" ht="12.75">
      <c r="A19" s="480"/>
      <c r="B19" s="480" t="s">
        <v>98</v>
      </c>
      <c r="C19" s="87">
        <v>0</v>
      </c>
      <c r="D19" s="88">
        <v>0</v>
      </c>
      <c r="E19" s="88">
        <v>0</v>
      </c>
      <c r="F19" s="88">
        <v>0</v>
      </c>
      <c r="G19" s="231">
        <v>0</v>
      </c>
      <c r="H19" s="76">
        <f>IF($G$44&lt;&gt;0,G19/$G$44,0)</f>
        <v>0</v>
      </c>
      <c r="I19" s="1336"/>
      <c r="J19" s="480"/>
      <c r="K19" s="480" t="s">
        <v>98</v>
      </c>
      <c r="L19" s="87">
        <v>0</v>
      </c>
      <c r="M19" s="88">
        <v>0</v>
      </c>
      <c r="N19" s="88">
        <v>0</v>
      </c>
      <c r="O19" s="88">
        <v>0</v>
      </c>
      <c r="P19" s="231">
        <v>0</v>
      </c>
      <c r="Q19" s="76">
        <f>IF($G$44&lt;&gt;0,P19/$G$44,0)</f>
        <v>0</v>
      </c>
    </row>
    <row r="20" spans="1:17" ht="12.75">
      <c r="A20" s="484"/>
      <c r="B20" s="484" t="s">
        <v>98</v>
      </c>
      <c r="C20" s="481">
        <v>0</v>
      </c>
      <c r="D20" s="86">
        <v>0</v>
      </c>
      <c r="E20" s="86">
        <v>0</v>
      </c>
      <c r="F20" s="86">
        <v>0</v>
      </c>
      <c r="G20" s="482">
        <v>0</v>
      </c>
      <c r="H20" s="76">
        <f>IF($G$44&lt;&gt;0,G20/$G$44,0)</f>
        <v>0</v>
      </c>
      <c r="I20" s="1336"/>
      <c r="J20" s="484"/>
      <c r="K20" s="484" t="s">
        <v>98</v>
      </c>
      <c r="L20" s="481">
        <v>0</v>
      </c>
      <c r="M20" s="86">
        <v>0</v>
      </c>
      <c r="N20" s="86">
        <v>0</v>
      </c>
      <c r="O20" s="86">
        <v>0</v>
      </c>
      <c r="P20" s="482">
        <v>0</v>
      </c>
      <c r="Q20" s="76">
        <f>IF($G$44&lt;&gt;0,P20/$G$44,0)</f>
        <v>0</v>
      </c>
    </row>
    <row r="21" spans="1:17" ht="12.75">
      <c r="A21" s="64" t="s">
        <v>28</v>
      </c>
      <c r="B21" s="483"/>
      <c r="C21" s="158"/>
      <c r="D21" s="77"/>
      <c r="E21" s="77"/>
      <c r="F21" s="77"/>
      <c r="G21" s="77"/>
      <c r="H21" s="85"/>
      <c r="I21" s="1336"/>
      <c r="J21" s="64" t="s">
        <v>28</v>
      </c>
      <c r="K21" s="483"/>
      <c r="L21" s="158"/>
      <c r="M21" s="77"/>
      <c r="N21" s="77"/>
      <c r="O21" s="77"/>
      <c r="P21" s="77"/>
      <c r="Q21" s="85"/>
    </row>
    <row r="22" spans="1:17" ht="12.75">
      <c r="A22" s="480"/>
      <c r="B22" s="480" t="s">
        <v>91</v>
      </c>
      <c r="C22" s="481">
        <v>0</v>
      </c>
      <c r="D22" s="86">
        <v>0</v>
      </c>
      <c r="E22" s="86">
        <v>0</v>
      </c>
      <c r="F22" s="86">
        <v>0</v>
      </c>
      <c r="G22" s="482">
        <v>0</v>
      </c>
      <c r="H22" s="76">
        <f>IF($G$44&lt;&gt;0,G22/$G$44,0)</f>
        <v>0</v>
      </c>
      <c r="I22" s="1336"/>
      <c r="J22" s="480"/>
      <c r="K22" s="480" t="s">
        <v>91</v>
      </c>
      <c r="L22" s="481">
        <v>0</v>
      </c>
      <c r="M22" s="86">
        <v>0</v>
      </c>
      <c r="N22" s="86">
        <v>0</v>
      </c>
      <c r="O22" s="86">
        <v>0</v>
      </c>
      <c r="P22" s="482">
        <v>0</v>
      </c>
      <c r="Q22" s="76">
        <f>IF($G$44&lt;&gt;0,P22/$G$44,0)</f>
        <v>0</v>
      </c>
    </row>
    <row r="23" spans="1:17" ht="12.75">
      <c r="A23" s="480"/>
      <c r="B23" s="480" t="s">
        <v>91</v>
      </c>
      <c r="C23" s="481">
        <v>0</v>
      </c>
      <c r="D23" s="86">
        <v>0</v>
      </c>
      <c r="E23" s="86">
        <v>0</v>
      </c>
      <c r="F23" s="86">
        <v>0</v>
      </c>
      <c r="G23" s="482">
        <v>0</v>
      </c>
      <c r="H23" s="76">
        <f>IF($G$44&lt;&gt;0,G23/$G$44,0)</f>
        <v>0</v>
      </c>
      <c r="I23" s="1336"/>
      <c r="J23" s="480"/>
      <c r="K23" s="480" t="s">
        <v>91</v>
      </c>
      <c r="L23" s="481">
        <v>0</v>
      </c>
      <c r="M23" s="86">
        <v>0</v>
      </c>
      <c r="N23" s="86">
        <v>0</v>
      </c>
      <c r="O23" s="86">
        <v>0</v>
      </c>
      <c r="P23" s="482">
        <v>0</v>
      </c>
      <c r="Q23" s="76">
        <f>IF($G$44&lt;&gt;0,P23/$G$44,0)</f>
        <v>0</v>
      </c>
    </row>
    <row r="24" spans="1:17" ht="12.75">
      <c r="A24" s="480"/>
      <c r="B24" s="480" t="s">
        <v>98</v>
      </c>
      <c r="C24" s="481">
        <v>0</v>
      </c>
      <c r="D24" s="86">
        <v>0</v>
      </c>
      <c r="E24" s="86">
        <v>0</v>
      </c>
      <c r="F24" s="86">
        <v>0</v>
      </c>
      <c r="G24" s="482">
        <v>0</v>
      </c>
      <c r="H24" s="76">
        <f>IF($G$44&lt;&gt;0,G24/$G$44,0)</f>
        <v>0</v>
      </c>
      <c r="I24" s="1336"/>
      <c r="J24" s="480"/>
      <c r="K24" s="480" t="s">
        <v>98</v>
      </c>
      <c r="L24" s="481">
        <v>0</v>
      </c>
      <c r="M24" s="86">
        <v>0</v>
      </c>
      <c r="N24" s="86">
        <v>0</v>
      </c>
      <c r="O24" s="86">
        <v>0</v>
      </c>
      <c r="P24" s="482">
        <v>0</v>
      </c>
      <c r="Q24" s="76">
        <f>IF($G$44&lt;&gt;0,P24/$G$44,0)</f>
        <v>0</v>
      </c>
    </row>
    <row r="25" spans="1:17" ht="12.75">
      <c r="A25" s="480"/>
      <c r="B25" s="480" t="s">
        <v>98</v>
      </c>
      <c r="C25" s="481">
        <v>0</v>
      </c>
      <c r="D25" s="86">
        <v>0</v>
      </c>
      <c r="E25" s="86">
        <v>0</v>
      </c>
      <c r="F25" s="86">
        <v>0</v>
      </c>
      <c r="G25" s="482">
        <v>0</v>
      </c>
      <c r="H25" s="76">
        <f>IF($G$44&lt;&gt;0,G25/$G$44,0)</f>
        <v>0</v>
      </c>
      <c r="I25" s="1336"/>
      <c r="J25" s="480"/>
      <c r="K25" s="480" t="s">
        <v>98</v>
      </c>
      <c r="L25" s="481">
        <v>0</v>
      </c>
      <c r="M25" s="86">
        <v>0</v>
      </c>
      <c r="N25" s="86">
        <v>0</v>
      </c>
      <c r="O25" s="86">
        <v>0</v>
      </c>
      <c r="P25" s="482">
        <v>0</v>
      </c>
      <c r="Q25" s="76">
        <f>IF($G$44&lt;&gt;0,P25/$G$44,0)</f>
        <v>0</v>
      </c>
    </row>
    <row r="26" spans="1:17" ht="12.75">
      <c r="A26" s="480"/>
      <c r="B26" s="480" t="s">
        <v>98</v>
      </c>
      <c r="C26" s="481">
        <v>0</v>
      </c>
      <c r="D26" s="86">
        <v>0</v>
      </c>
      <c r="E26" s="86">
        <v>0</v>
      </c>
      <c r="F26" s="86">
        <v>0</v>
      </c>
      <c r="G26" s="482">
        <v>0</v>
      </c>
      <c r="H26" s="76">
        <f>IF($G$44&lt;&gt;0,G26/$G$44,0)</f>
        <v>0</v>
      </c>
      <c r="I26" s="1336"/>
      <c r="J26" s="480"/>
      <c r="K26" s="480" t="s">
        <v>98</v>
      </c>
      <c r="L26" s="481">
        <v>0</v>
      </c>
      <c r="M26" s="86">
        <v>0</v>
      </c>
      <c r="N26" s="86">
        <v>0</v>
      </c>
      <c r="O26" s="86">
        <v>0</v>
      </c>
      <c r="P26" s="482">
        <v>0</v>
      </c>
      <c r="Q26" s="76">
        <f>IF($G$44&lt;&gt;0,P26/$G$44,0)</f>
        <v>0</v>
      </c>
    </row>
    <row r="27" spans="1:17" ht="12.75">
      <c r="A27" s="64" t="s">
        <v>29</v>
      </c>
      <c r="B27" s="483"/>
      <c r="C27" s="158"/>
      <c r="D27" s="77"/>
      <c r="E27" s="77"/>
      <c r="F27" s="77"/>
      <c r="G27" s="79"/>
      <c r="H27" s="85"/>
      <c r="I27" s="1336"/>
      <c r="J27" s="64" t="s">
        <v>29</v>
      </c>
      <c r="K27" s="483"/>
      <c r="L27" s="158"/>
      <c r="M27" s="77"/>
      <c r="N27" s="77"/>
      <c r="O27" s="77"/>
      <c r="P27" s="79"/>
      <c r="Q27" s="85"/>
    </row>
    <row r="28" spans="1:17" ht="12.75">
      <c r="A28" s="480"/>
      <c r="B28" s="480" t="s">
        <v>98</v>
      </c>
      <c r="C28" s="481">
        <v>0</v>
      </c>
      <c r="D28" s="86">
        <v>0</v>
      </c>
      <c r="E28" s="86">
        <v>0</v>
      </c>
      <c r="F28" s="86">
        <v>0</v>
      </c>
      <c r="G28" s="482">
        <v>0</v>
      </c>
      <c r="H28" s="76">
        <f>IF($G$44&lt;&gt;0,G28/$G$44,0)</f>
        <v>0</v>
      </c>
      <c r="I28" s="1336"/>
      <c r="J28" s="480"/>
      <c r="K28" s="480" t="s">
        <v>98</v>
      </c>
      <c r="L28" s="481">
        <v>0</v>
      </c>
      <c r="M28" s="86">
        <v>0</v>
      </c>
      <c r="N28" s="86">
        <v>0</v>
      </c>
      <c r="O28" s="86">
        <v>0</v>
      </c>
      <c r="P28" s="482">
        <v>0</v>
      </c>
      <c r="Q28" s="76">
        <f>IF($G$44&lt;&gt;0,P28/$G$44,0)</f>
        <v>0</v>
      </c>
    </row>
    <row r="29" spans="1:17" ht="12.75">
      <c r="A29" s="480"/>
      <c r="B29" s="480" t="s">
        <v>98</v>
      </c>
      <c r="C29" s="481">
        <v>0</v>
      </c>
      <c r="D29" s="86">
        <v>0</v>
      </c>
      <c r="E29" s="86">
        <v>0</v>
      </c>
      <c r="F29" s="86">
        <v>0</v>
      </c>
      <c r="G29" s="482">
        <v>0</v>
      </c>
      <c r="H29" s="76">
        <f>IF($G$44&lt;&gt;0,G29/$G$44,0)</f>
        <v>0</v>
      </c>
      <c r="I29" s="1336"/>
      <c r="J29" s="480"/>
      <c r="K29" s="480" t="s">
        <v>98</v>
      </c>
      <c r="L29" s="481">
        <v>0</v>
      </c>
      <c r="M29" s="86">
        <v>0</v>
      </c>
      <c r="N29" s="86">
        <v>0</v>
      </c>
      <c r="O29" s="86">
        <v>0</v>
      </c>
      <c r="P29" s="482">
        <v>0</v>
      </c>
      <c r="Q29" s="76">
        <f>IF($G$44&lt;&gt;0,P29/$G$44,0)</f>
        <v>0</v>
      </c>
    </row>
    <row r="30" spans="1:17" ht="12.75">
      <c r="A30" s="64" t="s">
        <v>130</v>
      </c>
      <c r="B30" s="483"/>
      <c r="C30" s="158"/>
      <c r="D30" s="77"/>
      <c r="E30" s="77"/>
      <c r="F30" s="77"/>
      <c r="G30" s="77"/>
      <c r="H30" s="85"/>
      <c r="I30" s="1336"/>
      <c r="J30" s="64" t="s">
        <v>130</v>
      </c>
      <c r="K30" s="483"/>
      <c r="L30" s="158"/>
      <c r="M30" s="77"/>
      <c r="N30" s="77"/>
      <c r="O30" s="77"/>
      <c r="P30" s="77"/>
      <c r="Q30" s="85"/>
    </row>
    <row r="31" spans="1:17" ht="12.75">
      <c r="A31" s="480"/>
      <c r="B31" s="480" t="s">
        <v>91</v>
      </c>
      <c r="C31" s="481"/>
      <c r="D31" s="86"/>
      <c r="E31" s="86"/>
      <c r="F31" s="86"/>
      <c r="G31" s="482">
        <v>0</v>
      </c>
      <c r="H31" s="76">
        <f t="shared" si="0" ref="H31:H36">IF($G$44&lt;&gt;0,G31/$G$44,0)</f>
        <v>0</v>
      </c>
      <c r="I31" s="1336"/>
      <c r="J31" s="480"/>
      <c r="K31" s="480" t="s">
        <v>91</v>
      </c>
      <c r="L31" s="481"/>
      <c r="M31" s="86"/>
      <c r="N31" s="86"/>
      <c r="O31" s="86"/>
      <c r="P31" s="482">
        <v>0</v>
      </c>
      <c r="Q31" s="76">
        <f t="shared" si="1" ref="Q31:Q36">IF($G$44&lt;&gt;0,P31/$G$44,0)</f>
        <v>0</v>
      </c>
    </row>
    <row r="32" spans="1:17" ht="12.75">
      <c r="A32" s="480"/>
      <c r="B32" s="480" t="s">
        <v>91</v>
      </c>
      <c r="C32" s="481"/>
      <c r="D32" s="86"/>
      <c r="E32" s="86"/>
      <c r="F32" s="86"/>
      <c r="G32" s="482">
        <v>0</v>
      </c>
      <c r="H32" s="76">
        <f t="shared" si="0"/>
        <v>0</v>
      </c>
      <c r="I32" s="1336"/>
      <c r="J32" s="480"/>
      <c r="K32" s="480" t="s">
        <v>91</v>
      </c>
      <c r="L32" s="481"/>
      <c r="M32" s="86"/>
      <c r="N32" s="86"/>
      <c r="O32" s="86"/>
      <c r="P32" s="482">
        <v>0</v>
      </c>
      <c r="Q32" s="76">
        <f t="shared" si="1"/>
        <v>0</v>
      </c>
    </row>
    <row r="33" spans="1:17" ht="12.75">
      <c r="A33" s="480"/>
      <c r="B33" s="480" t="s">
        <v>91</v>
      </c>
      <c r="C33" s="481">
        <v>0</v>
      </c>
      <c r="D33" s="86">
        <v>0</v>
      </c>
      <c r="E33" s="86">
        <v>0</v>
      </c>
      <c r="F33" s="86">
        <v>0</v>
      </c>
      <c r="G33" s="482">
        <v>0</v>
      </c>
      <c r="H33" s="76">
        <f t="shared" si="0"/>
        <v>0</v>
      </c>
      <c r="I33" s="1336"/>
      <c r="J33" s="480"/>
      <c r="K33" s="480" t="s">
        <v>91</v>
      </c>
      <c r="L33" s="481">
        <v>0</v>
      </c>
      <c r="M33" s="86">
        <v>0</v>
      </c>
      <c r="N33" s="86">
        <v>0</v>
      </c>
      <c r="O33" s="86">
        <v>0</v>
      </c>
      <c r="P33" s="482">
        <v>0</v>
      </c>
      <c r="Q33" s="76">
        <f t="shared" si="1"/>
        <v>0</v>
      </c>
    </row>
    <row r="34" spans="1:17" ht="12.75">
      <c r="A34" s="480"/>
      <c r="B34" s="480" t="s">
        <v>91</v>
      </c>
      <c r="C34" s="481">
        <v>0</v>
      </c>
      <c r="D34" s="86">
        <v>0</v>
      </c>
      <c r="E34" s="86">
        <v>0</v>
      </c>
      <c r="F34" s="86">
        <v>0</v>
      </c>
      <c r="G34" s="482">
        <v>0</v>
      </c>
      <c r="H34" s="76">
        <f t="shared" si="0"/>
        <v>0</v>
      </c>
      <c r="I34" s="1336"/>
      <c r="J34" s="480"/>
      <c r="K34" s="480" t="s">
        <v>91</v>
      </c>
      <c r="L34" s="481">
        <v>0</v>
      </c>
      <c r="M34" s="86">
        <v>0</v>
      </c>
      <c r="N34" s="86">
        <v>0</v>
      </c>
      <c r="O34" s="86">
        <v>0</v>
      </c>
      <c r="P34" s="482">
        <v>0</v>
      </c>
      <c r="Q34" s="76">
        <f t="shared" si="1"/>
        <v>0</v>
      </c>
    </row>
    <row r="35" spans="1:17" ht="12.75">
      <c r="A35" s="480"/>
      <c r="B35" s="480" t="s">
        <v>91</v>
      </c>
      <c r="C35" s="481">
        <v>0</v>
      </c>
      <c r="D35" s="86">
        <v>0</v>
      </c>
      <c r="E35" s="86">
        <v>0</v>
      </c>
      <c r="F35" s="86">
        <v>0</v>
      </c>
      <c r="G35" s="482">
        <v>0</v>
      </c>
      <c r="H35" s="76">
        <f t="shared" si="0"/>
        <v>0</v>
      </c>
      <c r="I35" s="1336"/>
      <c r="J35" s="480"/>
      <c r="K35" s="480" t="s">
        <v>91</v>
      </c>
      <c r="L35" s="481">
        <v>0</v>
      </c>
      <c r="M35" s="86">
        <v>0</v>
      </c>
      <c r="N35" s="86">
        <v>0</v>
      </c>
      <c r="O35" s="86">
        <v>0</v>
      </c>
      <c r="P35" s="482">
        <v>0</v>
      </c>
      <c r="Q35" s="76">
        <f t="shared" si="1"/>
        <v>0</v>
      </c>
    </row>
    <row r="36" spans="1:17" ht="12.75">
      <c r="A36" s="480"/>
      <c r="B36" s="480" t="s">
        <v>91</v>
      </c>
      <c r="C36" s="481">
        <v>0</v>
      </c>
      <c r="D36" s="86">
        <v>0</v>
      </c>
      <c r="E36" s="86">
        <v>0</v>
      </c>
      <c r="F36" s="86">
        <v>0</v>
      </c>
      <c r="G36" s="482">
        <v>0</v>
      </c>
      <c r="H36" s="76">
        <f t="shared" si="0"/>
        <v>0</v>
      </c>
      <c r="I36" s="1336"/>
      <c r="J36" s="480"/>
      <c r="K36" s="480" t="s">
        <v>91</v>
      </c>
      <c r="L36" s="481">
        <v>0</v>
      </c>
      <c r="M36" s="86">
        <v>0</v>
      </c>
      <c r="N36" s="86">
        <v>0</v>
      </c>
      <c r="O36" s="86">
        <v>0</v>
      </c>
      <c r="P36" s="482">
        <v>0</v>
      </c>
      <c r="Q36" s="76">
        <f t="shared" si="1"/>
        <v>0</v>
      </c>
    </row>
    <row r="37" spans="1:17" ht="12.75">
      <c r="A37" s="64" t="s">
        <v>31</v>
      </c>
      <c r="B37" s="483"/>
      <c r="C37" s="158"/>
      <c r="D37" s="77"/>
      <c r="E37" s="77"/>
      <c r="F37" s="77"/>
      <c r="G37" s="77"/>
      <c r="H37" s="85"/>
      <c r="I37" s="1336"/>
      <c r="J37" s="64" t="s">
        <v>31</v>
      </c>
      <c r="K37" s="483"/>
      <c r="L37" s="158"/>
      <c r="M37" s="77"/>
      <c r="N37" s="77"/>
      <c r="O37" s="77"/>
      <c r="P37" s="77"/>
      <c r="Q37" s="85"/>
    </row>
    <row r="38" spans="1:17" ht="12.75">
      <c r="A38" s="480"/>
      <c r="B38" s="480" t="s">
        <v>91</v>
      </c>
      <c r="C38" s="481">
        <v>0</v>
      </c>
      <c r="D38" s="86">
        <v>0</v>
      </c>
      <c r="E38" s="86">
        <v>0</v>
      </c>
      <c r="F38" s="86">
        <v>0</v>
      </c>
      <c r="G38" s="482">
        <v>0</v>
      </c>
      <c r="H38" s="76">
        <f>IF($G$44&lt;&gt;0,G38/$G$44,0)</f>
        <v>0</v>
      </c>
      <c r="I38" s="1336"/>
      <c r="J38" s="480"/>
      <c r="K38" s="480" t="s">
        <v>91</v>
      </c>
      <c r="L38" s="481">
        <v>0</v>
      </c>
      <c r="M38" s="86">
        <v>0</v>
      </c>
      <c r="N38" s="86">
        <v>0</v>
      </c>
      <c r="O38" s="86">
        <v>0</v>
      </c>
      <c r="P38" s="482">
        <v>0</v>
      </c>
      <c r="Q38" s="76">
        <f>IF($G$44&lt;&gt;0,P38/$G$44,0)</f>
        <v>0</v>
      </c>
    </row>
    <row r="39" spans="1:17" ht="12.75">
      <c r="A39" s="480"/>
      <c r="B39" s="480" t="s">
        <v>91</v>
      </c>
      <c r="C39" s="481">
        <v>0</v>
      </c>
      <c r="D39" s="86">
        <v>0</v>
      </c>
      <c r="E39" s="86">
        <v>0</v>
      </c>
      <c r="F39" s="86">
        <v>0</v>
      </c>
      <c r="G39" s="482">
        <v>0</v>
      </c>
      <c r="H39" s="76">
        <f>IF($G$44&lt;&gt;0,G39/$G$44,0)</f>
        <v>0</v>
      </c>
      <c r="I39" s="1336"/>
      <c r="J39" s="480"/>
      <c r="K39" s="480" t="s">
        <v>91</v>
      </c>
      <c r="L39" s="481">
        <v>0</v>
      </c>
      <c r="M39" s="86">
        <v>0</v>
      </c>
      <c r="N39" s="86">
        <v>0</v>
      </c>
      <c r="O39" s="86">
        <v>0</v>
      </c>
      <c r="P39" s="482">
        <v>0</v>
      </c>
      <c r="Q39" s="76">
        <f>IF($G$44&lt;&gt;0,P39/$G$44,0)</f>
        <v>0</v>
      </c>
    </row>
    <row r="40" spans="1:17" ht="12.75">
      <c r="A40" s="64" t="s">
        <v>32</v>
      </c>
      <c r="B40" s="483"/>
      <c r="C40" s="158"/>
      <c r="D40" s="77"/>
      <c r="E40" s="77"/>
      <c r="F40" s="77"/>
      <c r="G40" s="77"/>
      <c r="H40" s="85"/>
      <c r="I40" s="1336"/>
      <c r="J40" s="64" t="s">
        <v>32</v>
      </c>
      <c r="K40" s="483"/>
      <c r="L40" s="158"/>
      <c r="M40" s="77"/>
      <c r="N40" s="77"/>
      <c r="O40" s="77"/>
      <c r="P40" s="77"/>
      <c r="Q40" s="85"/>
    </row>
    <row r="41" spans="1:17" ht="12.75">
      <c r="A41" s="68" t="s">
        <v>146</v>
      </c>
      <c r="B41" s="480" t="s">
        <v>98</v>
      </c>
      <c r="C41" s="481">
        <v>0</v>
      </c>
      <c r="D41" s="77"/>
      <c r="E41" s="77"/>
      <c r="F41" s="77"/>
      <c r="G41" s="482">
        <v>0</v>
      </c>
      <c r="H41" s="76">
        <f t="shared" si="2" ref="H41:H42">IF($G$44&lt;&gt;0,G41/$G$44,0)</f>
        <v>0</v>
      </c>
      <c r="I41" s="1336"/>
      <c r="J41" s="68" t="s">
        <v>146</v>
      </c>
      <c r="K41" s="480" t="s">
        <v>98</v>
      </c>
      <c r="L41" s="481">
        <v>0</v>
      </c>
      <c r="M41" s="77"/>
      <c r="N41" s="77"/>
      <c r="O41" s="77"/>
      <c r="P41" s="482">
        <v>0</v>
      </c>
      <c r="Q41" s="76">
        <f t="shared" si="3" ref="Q41:Q42">IF($G$44&lt;&gt;0,P41/$G$44,0)</f>
        <v>0</v>
      </c>
    </row>
    <row r="42" spans="1:17" ht="12.75">
      <c r="A42" s="68" t="s">
        <v>147</v>
      </c>
      <c r="B42" s="480" t="s">
        <v>98</v>
      </c>
      <c r="C42" s="481">
        <v>0</v>
      </c>
      <c r="D42" s="77"/>
      <c r="E42" s="77"/>
      <c r="F42" s="77"/>
      <c r="G42" s="482">
        <v>0</v>
      </c>
      <c r="H42" s="76">
        <f t="shared" si="2"/>
        <v>0</v>
      </c>
      <c r="I42" s="1336"/>
      <c r="J42" s="68" t="s">
        <v>147</v>
      </c>
      <c r="K42" s="480" t="s">
        <v>98</v>
      </c>
      <c r="L42" s="481">
        <v>0</v>
      </c>
      <c r="M42" s="77"/>
      <c r="N42" s="77"/>
      <c r="O42" s="77"/>
      <c r="P42" s="482">
        <v>0</v>
      </c>
      <c r="Q42" s="76">
        <f t="shared" si="3"/>
        <v>0</v>
      </c>
    </row>
    <row r="43" spans="1:17" ht="12.75">
      <c r="A43" s="483"/>
      <c r="B43" s="483"/>
      <c r="C43" s="84"/>
      <c r="D43" s="84"/>
      <c r="E43" s="77"/>
      <c r="F43" s="84"/>
      <c r="G43" s="84"/>
      <c r="H43" s="85"/>
      <c r="I43" s="1336"/>
      <c r="J43" s="483"/>
      <c r="K43" s="483"/>
      <c r="L43" s="84"/>
      <c r="M43" s="84"/>
      <c r="N43" s="77"/>
      <c r="O43" s="84"/>
      <c r="P43" s="84"/>
      <c r="Q43" s="85"/>
    </row>
    <row r="44" spans="1:17" ht="12.75">
      <c r="A44" s="65" t="s">
        <v>148</v>
      </c>
      <c r="B44" s="480"/>
      <c r="C44" s="90"/>
      <c r="D44" s="78">
        <f>SUM(D9:D43)</f>
        <v>0</v>
      </c>
      <c r="E44" s="78">
        <f>SUM(E9:E43)</f>
        <v>0</v>
      </c>
      <c r="F44" s="78">
        <f>SUM(F9:F43)</f>
        <v>0</v>
      </c>
      <c r="G44" s="80">
        <f>SUM(G9:G43)</f>
        <v>0</v>
      </c>
      <c r="H44" s="76">
        <f>IF($G$44&lt;&gt;0,G44/$G$44,0)</f>
        <v>0</v>
      </c>
      <c r="I44" s="1336"/>
      <c r="J44" s="65" t="s">
        <v>148</v>
      </c>
      <c r="K44" s="480"/>
      <c r="L44" s="90"/>
      <c r="M44" s="78">
        <f>SUM(M9:M43)</f>
        <v>0</v>
      </c>
      <c r="N44" s="78">
        <f>SUM(N9:N43)</f>
        <v>0</v>
      </c>
      <c r="O44" s="78">
        <f>SUM(O9:O43)</f>
        <v>0</v>
      </c>
      <c r="P44" s="80">
        <f>SUM(P9:P43)</f>
        <v>0</v>
      </c>
      <c r="Q44" s="76">
        <f>IF($G$44&lt;&gt;0,P44/$G$44,0)</f>
        <v>0</v>
      </c>
    </row>
    <row r="45" spans="1:17" ht="13.5" thickBot="1">
      <c r="A45" s="485"/>
      <c r="B45" s="480"/>
      <c r="C45" s="86"/>
      <c r="D45" s="90"/>
      <c r="E45" s="90"/>
      <c r="F45" s="90"/>
      <c r="G45" s="90"/>
      <c r="H45" s="89"/>
      <c r="I45" s="1336"/>
      <c r="J45" s="485"/>
      <c r="K45" s="480"/>
      <c r="L45" s="86"/>
      <c r="M45" s="90"/>
      <c r="N45" s="90"/>
      <c r="O45" s="90"/>
      <c r="P45" s="90"/>
      <c r="Q45" s="89"/>
    </row>
    <row r="46" spans="1:17" ht="13.5" thickBot="1">
      <c r="A46" s="201"/>
      <c r="B46" s="486"/>
      <c r="C46" s="34"/>
      <c r="D46" s="34"/>
      <c r="E46" s="35"/>
      <c r="F46" s="35"/>
      <c r="G46" s="34"/>
      <c r="H46" s="36"/>
      <c r="I46" s="1336"/>
      <c r="J46" s="201"/>
      <c r="K46" s="486"/>
      <c r="L46" s="34"/>
      <c r="M46" s="34"/>
      <c r="N46" s="35"/>
      <c r="O46" s="35"/>
      <c r="P46" s="34"/>
      <c r="Q46" s="36"/>
    </row>
    <row r="47" spans="1:17" ht="12.75">
      <c r="A47" s="162" t="s">
        <v>150</v>
      </c>
      <c r="B47" s="419"/>
      <c r="C47" s="420" t="s">
        <v>9</v>
      </c>
      <c r="E47" s="8"/>
      <c r="F47" s="8"/>
      <c r="G47" s="14"/>
      <c r="H47" s="14"/>
      <c r="I47" s="1336"/>
      <c r="J47" s="162" t="s">
        <v>150</v>
      </c>
      <c r="K47" s="419"/>
      <c r="L47" s="420" t="s">
        <v>9</v>
      </c>
      <c r="N47" s="8"/>
      <c r="O47" s="8"/>
      <c r="P47" s="14"/>
      <c r="Q47" s="14"/>
    </row>
    <row r="48" spans="1:17" ht="12.75">
      <c r="A48" s="163" t="s">
        <v>152</v>
      </c>
      <c r="B48" s="480" t="s">
        <v>98</v>
      </c>
      <c r="C48" s="9"/>
      <c r="E48" s="8"/>
      <c r="F48" s="8"/>
      <c r="G48" s="14"/>
      <c r="H48" s="14"/>
      <c r="I48" s="1336"/>
      <c r="J48" s="163" t="s">
        <v>152</v>
      </c>
      <c r="K48" s="480" t="s">
        <v>98</v>
      </c>
      <c r="L48" s="9"/>
      <c r="N48" s="8"/>
      <c r="O48" s="8"/>
      <c r="P48" s="14"/>
      <c r="Q48" s="14"/>
    </row>
    <row r="49" spans="1:17" ht="12.75">
      <c r="A49" s="163" t="s">
        <v>154</v>
      </c>
      <c r="B49" s="480" t="s">
        <v>98</v>
      </c>
      <c r="C49" s="9"/>
      <c r="E49" s="8"/>
      <c r="F49" s="8"/>
      <c r="G49" s="14"/>
      <c r="H49" s="14"/>
      <c r="I49" s="1336"/>
      <c r="J49" s="163" t="s">
        <v>154</v>
      </c>
      <c r="K49" s="480" t="s">
        <v>98</v>
      </c>
      <c r="L49" s="9"/>
      <c r="N49" s="8"/>
      <c r="O49" s="8"/>
      <c r="P49" s="14"/>
      <c r="Q49" s="14"/>
    </row>
    <row r="50" spans="1:17" ht="12.75">
      <c r="A50" s="164" t="s">
        <v>155</v>
      </c>
      <c r="B50" s="480" t="s">
        <v>98</v>
      </c>
      <c r="C50" s="86"/>
      <c r="E50" s="5"/>
      <c r="F50" s="14"/>
      <c r="G50" s="14"/>
      <c r="H50" s="14"/>
      <c r="I50" s="1336"/>
      <c r="J50" s="164" t="s">
        <v>155</v>
      </c>
      <c r="K50" s="480" t="s">
        <v>98</v>
      </c>
      <c r="L50" s="86"/>
      <c r="N50" s="5"/>
      <c r="O50" s="14"/>
      <c r="P50" s="14"/>
      <c r="Q50" s="14"/>
    </row>
    <row r="51" spans="1:17" ht="13.5" thickBot="1">
      <c r="A51" s="92"/>
      <c r="B51" s="37"/>
      <c r="C51" s="37"/>
      <c r="E51" s="15"/>
      <c r="F51" s="14"/>
      <c r="G51" s="14"/>
      <c r="H51" s="14"/>
      <c r="I51" s="1336"/>
      <c r="J51" s="92"/>
      <c r="K51" s="37"/>
      <c r="L51" s="37"/>
      <c r="N51" s="15"/>
      <c r="O51" s="14"/>
      <c r="P51" s="14"/>
      <c r="Q51" s="14"/>
    </row>
    <row r="52" spans="1:17" ht="12.75">
      <c r="A52" s="1276"/>
      <c r="B52" s="1276"/>
      <c r="C52" s="1276"/>
      <c r="D52" s="1276"/>
      <c r="E52" s="1276"/>
      <c r="F52" s="1276"/>
      <c r="G52" s="1276"/>
      <c r="H52" s="1276"/>
      <c r="I52" s="1336"/>
      <c r="J52" s="1276"/>
      <c r="K52" s="1276"/>
      <c r="L52" s="1276"/>
      <c r="M52" s="1276"/>
      <c r="N52" s="1276"/>
      <c r="O52" s="1276"/>
      <c r="P52" s="1276"/>
      <c r="Q52" s="1276"/>
    </row>
    <row r="53" spans="1:17" ht="24" customHeight="1">
      <c r="A53" s="1361"/>
      <c r="B53" s="1361"/>
      <c r="C53" s="1361"/>
      <c r="D53" s="1361"/>
      <c r="E53" s="1361"/>
      <c r="F53" s="1361"/>
      <c r="G53" s="1361"/>
      <c r="H53" s="1361"/>
      <c r="J53" s="1361"/>
      <c r="K53" s="1361"/>
      <c r="L53" s="1361"/>
      <c r="M53" s="1361"/>
      <c r="N53" s="1361"/>
      <c r="O53" s="1361"/>
      <c r="P53" s="1361"/>
      <c r="Q53" s="1361"/>
    </row>
    <row r="54" spans="1:15" ht="16.5" customHeight="1">
      <c r="A54" s="1276" t="s">
        <v>303</v>
      </c>
      <c r="B54" s="1276"/>
      <c r="C54" s="1276"/>
      <c r="D54" s="1276"/>
      <c r="E54" s="1276"/>
      <c r="F54" s="1276"/>
      <c r="G54" s="1276"/>
      <c r="H54" s="1276"/>
      <c r="I54" s="1276"/>
      <c r="J54" s="1276"/>
      <c r="K54" s="1276"/>
      <c r="L54" s="1276"/>
      <c r="M54" s="1276"/>
      <c r="N54" s="1276"/>
      <c r="O54" s="1276"/>
    </row>
    <row r="55" spans="1:15" ht="15.75" customHeight="1">
      <c r="A55" s="1276" t="s">
        <v>165</v>
      </c>
      <c r="B55" s="1276"/>
      <c r="C55" s="1276"/>
      <c r="D55" s="1276"/>
      <c r="E55" s="1276"/>
      <c r="F55" s="1276"/>
      <c r="G55" s="1276"/>
      <c r="H55" s="1276"/>
      <c r="I55" s="1276"/>
      <c r="J55" s="1276"/>
      <c r="K55" s="1276"/>
      <c r="L55" s="1276"/>
      <c r="M55" s="1276"/>
      <c r="N55" s="1276"/>
      <c r="O55" s="1276"/>
    </row>
    <row r="56" spans="1:8" ht="12.75">
      <c r="A56" s="1354"/>
      <c r="B56" s="1354"/>
      <c r="C56" s="1354"/>
      <c r="D56" s="1354"/>
      <c r="E56" s="1354"/>
      <c r="F56" s="1354"/>
      <c r="G56" s="1354"/>
      <c r="H56" s="1354"/>
    </row>
    <row r="57" spans="1:13" ht="12.75">
      <c r="A57" s="1316"/>
      <c r="B57" s="1316"/>
      <c r="C57" s="1316"/>
      <c r="D57" s="1316"/>
      <c r="E57" s="1316"/>
      <c r="F57" s="1316"/>
      <c r="G57" s="1316"/>
      <c r="H57" s="1316"/>
      <c r="I57" s="1316"/>
      <c r="J57" s="1316"/>
      <c r="K57" s="1316"/>
      <c r="L57" s="1316"/>
      <c r="M57" s="1316"/>
    </row>
    <row r="58" spans="1:8" ht="12.75">
      <c r="A58" s="1315"/>
      <c r="B58" s="1315"/>
      <c r="C58" s="1315"/>
      <c r="D58" s="1315"/>
      <c r="E58" s="1315"/>
      <c r="F58" s="1315"/>
      <c r="G58" s="1315"/>
      <c r="H58" s="1315"/>
    </row>
    <row r="59" ht="12.75" customHeight="1"/>
    <row r="60" ht="35.25" customHeight="1"/>
    <row r="61" spans="1:10" ht="12.75">
      <c r="A61" s="1276"/>
      <c r="B61" s="1276"/>
      <c r="C61" s="1276"/>
      <c r="D61" s="1276"/>
      <c r="E61" s="1276"/>
      <c r="F61" s="1276"/>
      <c r="G61" s="1276"/>
      <c r="J61" s="26"/>
    </row>
    <row r="62" ht="12.75"/>
    <row r="63" spans="1:12" ht="12.75">
      <c r="A63" s="1276"/>
      <c r="B63" s="1276"/>
      <c r="C63" s="1276"/>
      <c r="D63" s="1276"/>
      <c r="E63" s="1276"/>
      <c r="F63" s="1276"/>
      <c r="G63" s="1276"/>
      <c r="H63" s="1276"/>
      <c r="I63" s="1276"/>
      <c r="J63" s="1276"/>
      <c r="K63" s="1276"/>
      <c r="L63" s="1276"/>
    </row>
    <row r="64" spans="1:12" ht="12.75">
      <c r="A64" s="1351"/>
      <c r="B64" s="1351"/>
      <c r="C64" s="1351"/>
      <c r="D64" s="1351"/>
      <c r="E64" s="1351"/>
      <c r="F64" s="1351"/>
      <c r="G64" s="1351"/>
      <c r="H64" s="1351"/>
      <c r="I64" s="1351"/>
      <c r="J64" s="1351"/>
      <c r="K64" s="1351"/>
      <c r="L64" s="1351"/>
    </row>
    <row r="65" spans="1:12" ht="12.75">
      <c r="A65" s="1351"/>
      <c r="B65" s="1351"/>
      <c r="C65" s="1351"/>
      <c r="D65" s="1351"/>
      <c r="E65" s="1351"/>
      <c r="F65" s="1351"/>
      <c r="G65" s="1351"/>
      <c r="H65" s="1351"/>
      <c r="I65" s="1351"/>
      <c r="J65" s="1351"/>
      <c r="K65" s="1351"/>
      <c r="L65" s="1351"/>
    </row>
    <row r="66" spans="1:12" ht="12.75">
      <c r="A66" s="1352"/>
      <c r="B66" s="1316"/>
      <c r="C66" s="1316"/>
      <c r="D66" s="1316"/>
      <c r="E66" s="1316"/>
      <c r="F66" s="1316"/>
      <c r="G66" s="1316"/>
      <c r="H66" s="1316"/>
      <c r="I66" s="1316"/>
      <c r="J66" s="347"/>
      <c r="K66" s="347"/>
      <c r="L66" s="347"/>
    </row>
    <row r="67" spans="1:12" ht="12.75">
      <c r="A67" s="1315"/>
      <c r="B67" s="1315"/>
      <c r="C67" s="1315"/>
      <c r="D67" s="1315"/>
      <c r="E67" s="354"/>
      <c r="F67" s="354"/>
      <c r="G67" s="354"/>
      <c r="H67" s="354"/>
      <c r="I67" s="354"/>
      <c r="J67" s="354"/>
      <c r="K67" s="354"/>
      <c r="L67" s="354"/>
    </row>
    <row r="68" ht="12.75"/>
    <row r="69" ht="12.75"/>
    <row r="70" ht="12.75"/>
    <row r="71" ht="12.75"/>
    <row r="72" ht="12.75">
      <c r="D72" s="25"/>
    </row>
    <row r="73" ht="12.75"/>
    <row r="74" ht="12.75"/>
    <row r="75" ht="12.75"/>
    <row r="76" ht="12.75"/>
    <row r="77" ht="12.75"/>
    <row r="78" ht="12.75"/>
    <row r="79" ht="12.75"/>
    <row r="80" ht="12.75"/>
    <row r="81" spans="1:4" ht="12.75">
      <c r="A81" s="349"/>
      <c r="B81" s="349"/>
      <c r="D81" s="26"/>
    </row>
  </sheetData>
  <mergeCells count="26">
    <mergeCell ref="A5:A7"/>
    <mergeCell ref="B5:B7"/>
    <mergeCell ref="C5:H5"/>
    <mergeCell ref="A1:Q1"/>
    <mergeCell ref="A2:Q2"/>
    <mergeCell ref="A3:Q3"/>
    <mergeCell ref="I5:I52"/>
    <mergeCell ref="J5:J7"/>
    <mergeCell ref="K5:K7"/>
    <mergeCell ref="L5:Q5"/>
    <mergeCell ref="C6:H6"/>
    <mergeCell ref="L6:Q6"/>
    <mergeCell ref="A52:H52"/>
    <mergeCell ref="J52:Q52"/>
    <mergeCell ref="A67:D67"/>
    <mergeCell ref="A53:H53"/>
    <mergeCell ref="J53:Q53"/>
    <mergeCell ref="A56:H56"/>
    <mergeCell ref="A57:M57"/>
    <mergeCell ref="A58:H58"/>
    <mergeCell ref="A61:G61"/>
    <mergeCell ref="A63:L63"/>
    <mergeCell ref="A64:L65"/>
    <mergeCell ref="A66:I66"/>
    <mergeCell ref="A54:O54"/>
    <mergeCell ref="A55:O55"/>
  </mergeCells>
  <pageMargins left="0.7" right="0.7" top="0.75" bottom="0.75" header="0.3" footer="0.3"/>
  <pageSetup orientation="landscape" scale="59" r:id="rId1"/>
  <headerFooter>
    <oddFooter>&amp;C&amp;1#&amp;"Calibri"&amp;12&amp;K000000Public</oddFooter>
  </headerFooter>
  <customProperties>
    <customPr name="_pios_id" r:id="rId2"/>
  </customProperties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_rels/item4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4.xml" 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14d3c56-9ae9-4a7b-96bb-d773f7895411">
      <Terms xmlns="http://schemas.microsoft.com/office/infopath/2007/PartnerControls"/>
    </lcf76f155ced4ddcb4097134ff3c332f>
  </documentManagement>
</p:properties>
</file>

<file path=customXml/item2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3" ma:contentTypeDescription="Create a new document." ma:contentTypeScope="" ma:versionID="dcf5aeb21f3b3b671e113d4aec76dbea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f78e1e7a7cd9d030dd32a0617753d63a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540C34-B68F-4BD1-AD6F-E521573F6D81}">
  <ds:schemaRefs>
    <ds:schemaRef ds:uri="97e57212-3e02-407f-8b2d-05f7d7f19b15"/>
    <ds:schemaRef ds:uri="e88bc686-2a5a-4a8c-98ae-cb9429efaf58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d14d3c56-9ae9-4a7b-96bb-d773f7895411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CE1A167-D918-4419-AB94-BC6439DAE17F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5682886-BCD2-4040-9E24-2A19C9AF2C8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  <cp:contentType/>
  <cp:contentStatus/>
</cp:coreProperties>
</file>